<c r="G32227" t="s">
        <v>15</v>
      </c>
      <c r="H32227" s="29">
        <v>8919.6</v>
      </c>
    </row>
    <row r="32228" spans="2:8">
      <c r="B32228" s="2">
        <v>45057</v>
      </c>
      <c r="C32228" t="s">
        <v>14991</v>
      </c>
      <c r="D32228" s="1">
        <v>223</v>
      </c>
      <c r="E32228" s="1">
        <v>14.866</v>
      </c>
      <c r="F32228" s="3" t="s">
        <v>30</v>
      </c>
      <c r="G32228" t="s">
        <v>15</v>
      </c>
      <c r="H32228" s="29">
        <v>3315.1179999999999</v>
      </c>
    </row>
    <row r="32229" spans="2:8">
      <c r="B32229" s="2">
        <v>45057</v>
      </c>
      <c r="C32229" t="s">
        <v>14991</v>
      </c>
      <c r="D32229" s="1">
        <v>407</v>
      </c>
      <c r="E32229" s="1">
        <v>14.866</v>
      </c>
      <c r="F32229" s="3" t="s">
        <v>30</v>
      </c>
      <c r="G32229" t="s">
        <v>15</v>
      </c>
      <c r="H32229" s="29">
        <v>6050.4619999999995</v>
      </c>
    </row>
    <row r="32230" spans="2:8">
      <c r="B32230" s="2">
        <v>45057</v>
      </c>
      <c r="C32230" t="s">
        <v>14991</v>
      </c>
      <c r="D32230" s="1">
        <v>805</v>
      </c>
      <c r="E32230" s="1">
        <v>14.866</v>
      </c>
      <c r="F32230" s="3" t="s">
        <v>30</v>
      </c>
      <c r="G32230" t="s">
        <v>15</v>
      </c>
      <c r="H32230" s="29">
        <v>11967.13</v>
      </c>
    </row>
    <row r="32231" spans="2:8">
      <c r="B32231" s="2">
        <v>45057</v>
      </c>
      <c r="C32231" t="s">
        <v>14992</v>
      </c>
      <c r="D32231" s="1">
        <v>77</v>
      </c>
      <c r="E32231" s="1">
        <v>14.864000000000001</v>
      </c>
      <c r="F32231" s="3" t="s">
        <v>30</v>
      </c>
      <c r="G32231" t="s">
        <v>15</v>
      </c>
      <c r="H32231" s="29">
        <v>1144.528</v>
      </c>
    </row>
    <row r="32232" spans="2:8">
      <c r="B32232" s="2">
        <v>45057</v>
      </c>
      <c r="C32232" t="s">
        <v>14992</v>
      </c>
      <c r="D32232" s="1">
        <v>600</v>
      </c>
      <c r="E32232" s="1">
        <v>14.864000000000001</v>
      </c>
      <c r="F32232" s="3" t="s">
        <v>30</v>
      </c>
      <c r="G32232" t="s">
        <v>15</v>
      </c>
      <c r="H32232" s="29">
        <v>8918.4</v>
      </c>
    </row>
    <row r="32233" spans="2:8">
      <c r="B32233" s="2">
        <v>45057</v>
      </c>
      <c r="C32233" t="s">
        <v>14992</v>
      </c>
      <c r="D32233" s="1">
        <v>1272</v>
      </c>
      <c r="E32233" s="1">
        <v>14.864000000000001</v>
      </c>
      <c r="F32233" s="3" t="s">
        <v>30</v>
      </c>
      <c r="G32233" t="s">
        <v>15</v>
      </c>
      <c r="H32233" s="29">
        <v>18907.008000000002</v>
      </c>
    </row>
    <row r="32234" spans="2:8">
      <c r="B32234" s="2">
        <v>45057</v>
      </c>
      <c r="C32234" t="s">
        <v>14992</v>
      </c>
      <c r="D32234" s="1">
        <v>2108</v>
      </c>
      <c r="E32234" s="1">
        <v>14.864000000000001</v>
      </c>
      <c r="F32234" s="3" t="s">
        <v>30</v>
      </c>
      <c r="G32234" t="s">
        <v>15</v>
      </c>
      <c r="H32234" s="29">
        <v>31333.312000000002</v>
      </c>
    </row>
    <row r="32235" spans="2:8">
      <c r="B32235" s="2">
        <v>45057</v>
      </c>
      <c r="C32235" t="s">
        <v>14993</v>
      </c>
      <c r="D32235" s="1">
        <v>300</v>
      </c>
      <c r="E32235" s="1">
        <v>14.864000000000001</v>
      </c>
      <c r="F32235" s="3" t="s">
        <v>30</v>
      </c>
      <c r="G32235" t="s">
        <v>15</v>
      </c>
      <c r="H32235" s="29">
        <v>4459.2</v>
      </c>
    </row>
    <row r="32236" spans="2:8">
      <c r="B32236" s="2">
        <v>45057</v>
      </c>
      <c r="C32236" t="s">
        <v>14994</v>
      </c>
      <c r="D32236" s="1">
        <v>224</v>
      </c>
      <c r="E32236" s="1">
        <v>14.864000000000001</v>
      </c>
      <c r="F32236" s="3" t="s">
        <v>30</v>
      </c>
      <c r="G32236" t="s">
        <v>18</v>
      </c>
      <c r="H32236" s="29">
        <v>3329.5360000000001</v>
      </c>
    </row>
    <row r="32237" spans="2:8">
      <c r="B32237" s="2">
        <v>45057</v>
      </c>
      <c r="C32237" t="s">
        <v>14995</v>
      </c>
      <c r="D32237" s="1">
        <v>600</v>
      </c>
      <c r="E32237" s="1">
        <v>14.864000000000001</v>
      </c>
      <c r="F32237" s="3" t="s">
        <v>30</v>
      </c>
      <c r="G32237" t="s">
        <v>15</v>
      </c>
      <c r="H32237" s="29">
        <v>8918.4</v>
      </c>
    </row>
    <row r="32238" spans="2:8">
      <c r="B32238" s="2">
        <v>45057</v>
      </c>
      <c r="C32238" t="s">
        <v>14995</v>
      </c>
      <c r="D32238" s="1">
        <v>880</v>
      </c>
      <c r="E32238" s="1">
        <v>14.864000000000001</v>
      </c>
      <c r="F32238" s="3" t="s">
        <v>30</v>
      </c>
      <c r="G32238" t="s">
        <v>15</v>
      </c>
      <c r="H32238" s="29">
        <v>13080.320000000002</v>
      </c>
    </row>
    <row r="32239" spans="2:8">
      <c r="B32239" s="2">
        <v>45057</v>
      </c>
      <c r="C32239" t="s">
        <v>14996</v>
      </c>
      <c r="D32239" s="1">
        <v>223</v>
      </c>
      <c r="E32239" s="1">
        <v>14.868</v>
      </c>
      <c r="F32239" s="3" t="s">
        <v>30</v>
      </c>
      <c r="G32239" t="s">
        <v>15</v>
      </c>
      <c r="H32239" s="29">
        <v>3315.5639999999999</v>
      </c>
    </row>
    <row r="32240" spans="2:8">
      <c r="B32240" s="2">
        <v>45057</v>
      </c>
      <c r="C32240" t="s">
        <v>14997</v>
      </c>
      <c r="D32240" s="1">
        <v>337</v>
      </c>
      <c r="E32240" s="1">
        <v>14.868</v>
      </c>
      <c r="F32240" s="3" t="s">
        <v>30</v>
      </c>
      <c r="G32240" t="s">
        <v>15</v>
      </c>
      <c r="H32240" s="29">
        <v>5010.5160000000005</v>
      </c>
    </row>
    <row r="32241" spans="2:8">
      <c r="B32241" s="2">
        <v>45057</v>
      </c>
      <c r="C32241" t="s">
        <v>14997</v>
      </c>
      <c r="D32241" s="1">
        <v>600</v>
      </c>
      <c r="E32241" s="1">
        <v>14.868</v>
      </c>
      <c r="F32241" s="3" t="s">
        <v>30</v>
      </c>
      <c r="G32241" t="s">
        <v>15</v>
      </c>
      <c r="H32241" s="29">
        <v>8920.8000000000011</v>
      </c>
    </row>
    <row r="32242" spans="2:8">
      <c r="B32242" s="2">
        <v>45057</v>
      </c>
      <c r="C32242" t="s">
        <v>14998</v>
      </c>
      <c r="D32242" s="1">
        <v>324</v>
      </c>
      <c r="E32242" s="1">
        <v>14.866</v>
      </c>
      <c r="F32242" s="3" t="s">
        <v>30</v>
      </c>
      <c r="G32242" t="s">
        <v>18</v>
      </c>
      <c r="H32242" s="29">
        <v>4816.5839999999998</v>
      </c>
    </row>
    <row r="32243" spans="2:8">
      <c r="B32243" s="2">
        <v>45057</v>
      </c>
      <c r="C32243" t="s">
        <v>14998</v>
      </c>
      <c r="D32243" s="1">
        <v>826</v>
      </c>
      <c r="E32243" s="1">
        <v>14.866</v>
      </c>
      <c r="F32243" s="3" t="s">
        <v>30</v>
      </c>
      <c r="G32243" t="s">
        <v>15</v>
      </c>
      <c r="H32243" s="29">
        <v>12279.315999999999</v>
      </c>
    </row>
    <row r="32244" spans="2:8">
      <c r="B32244" s="2">
        <v>45057</v>
      </c>
      <c r="C32244" t="s">
        <v>14999</v>
      </c>
      <c r="D32244" s="1">
        <v>45</v>
      </c>
      <c r="E32244" s="1">
        <v>14.864000000000001</v>
      </c>
      <c r="F32244" s="3" t="s">
        <v>30</v>
      </c>
      <c r="G32244" t="s">
        <v>15</v>
      </c>
      <c r="H32244" s="29">
        <v>668.88</v>
      </c>
    </row>
    <row r="32245" spans="2:8">
      <c r="B32245" s="2">
        <v>45057</v>
      </c>
      <c r="C32245" t="s">
        <v>15000</v>
      </c>
      <c r="D32245" s="1">
        <v>100</v>
      </c>
      <c r="E32245" s="1">
        <v>14.862</v>
      </c>
      <c r="F32245" s="3" t="s">
        <v>30</v>
      </c>
      <c r="G32245" t="s">
        <v>15</v>
      </c>
      <c r="H32245" s="29">
        <v>1486.2</v>
      </c>
    </row>
    <row r="32246" spans="2:8">
      <c r="B32246" s="2">
        <v>45057</v>
      </c>
      <c r="C32246" t="s">
        <v>15000</v>
      </c>
      <c r="D32246" s="1">
        <v>882</v>
      </c>
      <c r="E32246" s="1">
        <v>14.862</v>
      </c>
      <c r="F32246" s="3" t="s">
        <v>30</v>
      </c>
      <c r="G32246" t="s">
        <v>15</v>
      </c>
      <c r="H32246" s="29">
        <v>13108.284</v>
      </c>
    </row>
    <row r="32247" spans="2:8">
      <c r="B32247" s="2">
        <v>45057</v>
      </c>
      <c r="C32247" t="s">
        <v>15000</v>
      </c>
      <c r="D32247" s="1">
        <v>600</v>
      </c>
      <c r="E32247" s="1">
        <v>14.864000000000001</v>
      </c>
      <c r="F32247" s="3" t="s">
        <v>30</v>
      </c>
      <c r="G32247" t="s">
        <v>15</v>
      </c>
      <c r="H32247" s="29">
        <v>8918.4</v>
      </c>
    </row>
    <row r="32248" spans="2:8">
      <c r="B32248" s="2">
        <v>45057</v>
      </c>
      <c r="C32248" t="s">
        <v>15000</v>
      </c>
      <c r="D32248" s="1">
        <v>766</v>
      </c>
      <c r="E32248" s="1">
        <v>14.864000000000001</v>
      </c>
      <c r="F32248" s="3" t="s">
        <v>30</v>
      </c>
      <c r="G32248" t="s">
        <v>15</v>
      </c>
      <c r="H32248" s="29">
        <v>11385.824000000001</v>
      </c>
    </row>
    <row r="32249" spans="2:8">
      <c r="B32249" s="2">
        <v>45057</v>
      </c>
      <c r="C32249" t="s">
        <v>15000</v>
      </c>
      <c r="D32249" s="1">
        <v>868</v>
      </c>
      <c r="E32249" s="1">
        <v>14.864000000000001</v>
      </c>
      <c r="F32249" s="3" t="s">
        <v>30</v>
      </c>
      <c r="G32249" t="s">
        <v>15</v>
      </c>
      <c r="H32249" s="29">
        <v>12901.952000000001</v>
      </c>
    </row>
    <row r="32250" spans="2:8">
      <c r="B32250" s="2">
        <v>45057</v>
      </c>
      <c r="C32250" t="s">
        <v>15000</v>
      </c>
      <c r="D32250" s="1">
        <v>1878</v>
      </c>
      <c r="E32250" s="1">
        <v>14.864000000000001</v>
      </c>
      <c r="F32250" s="3" t="s">
        <v>30</v>
      </c>
      <c r="G32250" t="s">
        <v>15</v>
      </c>
      <c r="H32250" s="29">
        <v>27914.592000000001</v>
      </c>
    </row>
    <row r="32251" spans="2:8">
      <c r="B32251" s="2">
        <v>45057</v>
      </c>
      <c r="C32251" t="s">
        <v>15001</v>
      </c>
      <c r="D32251" s="1">
        <v>30</v>
      </c>
      <c r="E32251" s="1">
        <v>14.864000000000001</v>
      </c>
      <c r="F32251" s="3" t="s">
        <v>30</v>
      </c>
      <c r="G32251" t="s">
        <v>15</v>
      </c>
      <c r="H32251" s="29">
        <v>445.92</v>
      </c>
    </row>
    <row r="32252" spans="2:8">
      <c r="B32252" s="2">
        <v>45057</v>
      </c>
      <c r="C32252" t="s">
        <v>15001</v>
      </c>
      <c r="D32252" s="1">
        <v>137</v>
      </c>
      <c r="E32252" s="1">
        <v>14.864000000000001</v>
      </c>
      <c r="F32252" s="3" t="s">
        <v>30</v>
      </c>
      <c r="G32252" t="s">
        <v>15</v>
      </c>
      <c r="H32252" s="29">
        <v>2036.3680000000002</v>
      </c>
    </row>
    <row r="32253" spans="2:8">
      <c r="B32253" s="2">
        <v>45057</v>
      </c>
      <c r="C32253" t="s">
        <v>15001</v>
      </c>
      <c r="D32253" s="1">
        <v>223</v>
      </c>
      <c r="E32253" s="1">
        <v>14.864000000000001</v>
      </c>
      <c r="F32253" s="3" t="s">
        <v>30</v>
      </c>
      <c r="G32253" t="s">
        <v>15</v>
      </c>
      <c r="H32253" s="29">
        <v>3314.672</v>
      </c>
    </row>
    <row r="32254" spans="2:8">
      <c r="B32254" s="2">
        <v>45057</v>
      </c>
      <c r="C32254" t="s">
        <v>15001</v>
      </c>
      <c r="D32254" s="1">
        <v>491</v>
      </c>
      <c r="E32254" s="1">
        <v>14.864000000000001</v>
      </c>
      <c r="F32254" s="3" t="s">
        <v>30</v>
      </c>
      <c r="G32254" t="s">
        <v>15</v>
      </c>
      <c r="H32254" s="29">
        <v>7298.2240000000002</v>
      </c>
    </row>
    <row r="32255" spans="2:8">
      <c r="B32255" s="2">
        <v>45057</v>
      </c>
      <c r="C32255" t="s">
        <v>15001</v>
      </c>
      <c r="D32255" s="1">
        <v>720</v>
      </c>
      <c r="E32255" s="1">
        <v>14.864000000000001</v>
      </c>
      <c r="F32255" s="3" t="s">
        <v>30</v>
      </c>
      <c r="G32255" t="s">
        <v>15</v>
      </c>
      <c r="H32255" s="29">
        <v>10702.08</v>
      </c>
    </row>
    <row r="32256" spans="2:8">
      <c r="B32256" s="2">
        <v>45057</v>
      </c>
      <c r="C32256" t="s">
        <v>15002</v>
      </c>
      <c r="D32256" s="1">
        <v>127</v>
      </c>
      <c r="E32256" s="1">
        <v>14.862</v>
      </c>
      <c r="F32256" s="3" t="s">
        <v>30</v>
      </c>
      <c r="G32256" t="s">
        <v>18</v>
      </c>
      <c r="H32256" s="29">
        <v>1887.4739999999999</v>
      </c>
    </row>
    <row r="32257" spans="2:8">
      <c r="B32257" s="2">
        <v>45057</v>
      </c>
      <c r="C32257" t="s">
        <v>15002</v>
      </c>
      <c r="D32257" s="1">
        <v>891</v>
      </c>
      <c r="E32257" s="1">
        <v>14.862</v>
      </c>
      <c r="F32257" s="3" t="s">
        <v>30</v>
      </c>
      <c r="G32257" t="s">
        <v>18</v>
      </c>
      <c r="H32257" s="29">
        <v>13242.041999999999</v>
      </c>
    </row>
    <row r="32258" spans="2:8">
      <c r="B32258" s="2">
        <v>45057</v>
      </c>
      <c r="C32258" t="s">
        <v>15002</v>
      </c>
      <c r="D32258" s="1">
        <v>374</v>
      </c>
      <c r="E32258" s="1">
        <v>14.862</v>
      </c>
      <c r="F32258" s="3" t="s">
        <v>30</v>
      </c>
      <c r="G32258" t="s">
        <v>15</v>
      </c>
      <c r="H32258" s="29">
        <v>5558.3879999999999</v>
      </c>
    </row>
    <row r="32259" spans="2:8">
      <c r="B32259" s="2">
        <v>45057</v>
      </c>
      <c r="C32259" t="s">
        <v>15002</v>
      </c>
      <c r="D32259" s="1">
        <v>1303</v>
      </c>
      <c r="E32259" s="1">
        <v>14.862</v>
      </c>
      <c r="F32259" s="3" t="s">
        <v>30</v>
      </c>
      <c r="G32259" t="s">
        <v>15</v>
      </c>
      <c r="H32259" s="29">
        <v>19365.186000000002</v>
      </c>
    </row>
    <row r="32260" spans="2:8">
      <c r="B32260" s="2">
        <v>45057</v>
      </c>
      <c r="C32260" t="s">
        <v>15002</v>
      </c>
      <c r="D32260" s="1">
        <v>757</v>
      </c>
      <c r="E32260" s="1">
        <v>14.862</v>
      </c>
      <c r="F32260" s="3" t="s">
        <v>30</v>
      </c>
      <c r="G32260" t="s">
        <v>20</v>
      </c>
      <c r="H32260" s="29">
        <v>11250.534</v>
      </c>
    </row>
    <row r="32261" spans="2:8">
      <c r="B32261" s="2">
        <v>45057</v>
      </c>
      <c r="C32261" t="s">
        <v>15003</v>
      </c>
      <c r="D32261" s="1">
        <v>939</v>
      </c>
      <c r="E32261" s="1">
        <v>14.862</v>
      </c>
      <c r="F32261" s="3" t="s">
        <v>30</v>
      </c>
      <c r="G32261" t="s">
        <v>15</v>
      </c>
      <c r="H32261" s="29">
        <v>13955.418</v>
      </c>
    </row>
    <row r="32262" spans="2:8">
      <c r="B32262" s="2">
        <v>45057</v>
      </c>
      <c r="C32262" t="s">
        <v>15004</v>
      </c>
      <c r="D32262" s="1">
        <v>306</v>
      </c>
      <c r="E32262" s="1">
        <v>14.868</v>
      </c>
      <c r="F32262" s="3" t="s">
        <v>30</v>
      </c>
      <c r="G32262" t="s">
        <v>18</v>
      </c>
      <c r="H32262" s="29">
        <v>4549.6080000000002</v>
      </c>
    </row>
    <row r="32263" spans="2:8">
      <c r="B32263" s="2">
        <v>45057</v>
      </c>
      <c r="C32263" t="s">
        <v>15004</v>
      </c>
      <c r="D32263" s="1">
        <v>468</v>
      </c>
      <c r="E32263" s="1">
        <v>14.868</v>
      </c>
      <c r="F32263" s="3" t="s">
        <v>30</v>
      </c>
      <c r="G32263" t="s">
        <v>18</v>
      </c>
      <c r="H32263" s="29">
        <v>6958.2240000000002</v>
      </c>
    </row>
    <row r="32264" spans="2:8">
      <c r="B32264" s="2">
        <v>45057</v>
      </c>
      <c r="C32264" t="s">
        <v>15005</v>
      </c>
      <c r="D32264" s="1">
        <v>74</v>
      </c>
      <c r="E32264" s="1">
        <v>14.868</v>
      </c>
      <c r="F32264" s="3" t="s">
        <v>30</v>
      </c>
      <c r="G32264" t="s">
        <v>18</v>
      </c>
      <c r="H32264" s="29">
        <v>1100.232</v>
      </c>
    </row>
    <row r="32265" spans="2:8">
      <c r="B32265" s="2">
        <v>45057</v>
      </c>
      <c r="C32265" t="s">
        <v>15005</v>
      </c>
      <c r="D32265" s="1">
        <v>269</v>
      </c>
      <c r="E32265" s="1">
        <v>14.868</v>
      </c>
      <c r="F32265" s="3" t="s">
        <v>30</v>
      </c>
      <c r="G32265" t="s">
        <v>18</v>
      </c>
      <c r="H32265" s="29">
        <v>3999.4920000000002</v>
      </c>
    </row>
    <row r="32266" spans="2:8">
      <c r="B32266" s="2">
        <v>45057</v>
      </c>
      <c r="C32266" t="s">
        <v>15005</v>
      </c>
      <c r="D32266" s="1">
        <v>555</v>
      </c>
      <c r="E32266" s="1">
        <v>14.868</v>
      </c>
      <c r="F32266" s="3" t="s">
        <v>30</v>
      </c>
      <c r="G32266" t="s">
        <v>18</v>
      </c>
      <c r="H32266" s="29">
        <v>8251.74</v>
      </c>
    </row>
    <row r="32267" spans="2:8">
      <c r="B32267" s="2">
        <v>45057</v>
      </c>
      <c r="C32267" t="s">
        <v>15005</v>
      </c>
      <c r="D32267" s="1">
        <v>2274</v>
      </c>
      <c r="E32267" s="1">
        <v>14.868</v>
      </c>
      <c r="F32267" s="3" t="s">
        <v>30</v>
      </c>
      <c r="G32267" t="s">
        <v>18</v>
      </c>
      <c r="H32267" s="29">
        <v>33809.832000000002</v>
      </c>
    </row>
    <row r="32268" spans="2:8">
      <c r="B32268" s="2">
        <v>45057</v>
      </c>
      <c r="C32268" t="s">
        <v>15005</v>
      </c>
      <c r="D32268" s="1">
        <v>223</v>
      </c>
      <c r="E32268" s="1">
        <v>14.868</v>
      </c>
      <c r="F32268" s="3" t="s">
        <v>30</v>
      </c>
      <c r="G32268" t="s">
        <v>15</v>
      </c>
      <c r="H32268" s="29">
        <v>3315.5639999999999</v>
      </c>
    </row>
    <row r="32269" spans="2:8">
      <c r="B32269" s="2">
        <v>45057</v>
      </c>
      <c r="C32269" t="s">
        <v>15005</v>
      </c>
      <c r="D32269" s="1">
        <v>489</v>
      </c>
      <c r="E32269" s="1">
        <v>14.868</v>
      </c>
      <c r="F32269" s="3" t="s">
        <v>30</v>
      </c>
      <c r="G32269" t="s">
        <v>15</v>
      </c>
      <c r="H32269" s="29">
        <v>7270.4520000000002</v>
      </c>
    </row>
    <row r="32270" spans="2:8">
      <c r="B32270" s="2">
        <v>45057</v>
      </c>
      <c r="C32270" t="s">
        <v>15005</v>
      </c>
      <c r="D32270" s="1">
        <v>600</v>
      </c>
      <c r="E32270" s="1">
        <v>14.868</v>
      </c>
      <c r="F32270" s="3" t="s">
        <v>30</v>
      </c>
      <c r="G32270" t="s">
        <v>15</v>
      </c>
      <c r="H32270" s="29">
        <v>8920.8000000000011</v>
      </c>
    </row>
    <row r="32271" spans="2:8">
      <c r="B32271" s="2">
        <v>45057</v>
      </c>
      <c r="C32271" t="s">
        <v>15005</v>
      </c>
      <c r="D32271" s="1">
        <v>630</v>
      </c>
      <c r="E32271" s="1">
        <v>14.868</v>
      </c>
      <c r="F32271" s="3" t="s">
        <v>30</v>
      </c>
      <c r="G32271" t="s">
        <v>15</v>
      </c>
      <c r="H32271" s="29">
        <v>9366.84</v>
      </c>
    </row>
    <row r="32272" spans="2:8">
      <c r="B32272" s="2">
        <v>45057</v>
      </c>
      <c r="C32272" t="s">
        <v>15006</v>
      </c>
      <c r="D32272" s="1">
        <v>180</v>
      </c>
      <c r="E32272" s="1">
        <v>14.872</v>
      </c>
      <c r="F32272" s="3" t="s">
        <v>30</v>
      </c>
      <c r="G32272" t="s">
        <v>15</v>
      </c>
      <c r="H32272" s="29">
        <v>2676.96</v>
      </c>
    </row>
    <row r="32273" spans="2:8">
      <c r="B32273" s="2">
        <v>45057</v>
      </c>
      <c r="C32273" t="s">
        <v>15006</v>
      </c>
      <c r="D32273" s="1">
        <v>223</v>
      </c>
      <c r="E32273" s="1">
        <v>14.872</v>
      </c>
      <c r="F32273" s="3" t="s">
        <v>30</v>
      </c>
      <c r="G32273" t="s">
        <v>15</v>
      </c>
      <c r="H32273" s="29">
        <v>3316.4560000000001</v>
      </c>
    </row>
    <row r="32274" spans="2:8">
      <c r="B32274" s="2">
        <v>45057</v>
      </c>
      <c r="C32274" t="s">
        <v>15006</v>
      </c>
      <c r="D32274" s="1">
        <v>337</v>
      </c>
      <c r="E32274" s="1">
        <v>14.872</v>
      </c>
      <c r="F32274" s="3" t="s">
        <v>30</v>
      </c>
      <c r="G32274" t="s">
        <v>15</v>
      </c>
      <c r="H32274" s="29">
        <v>5011.8639999999996</v>
      </c>
    </row>
    <row r="32275" spans="2:8">
      <c r="B32275" s="2">
        <v>45057</v>
      </c>
      <c r="C32275" t="s">
        <v>15006</v>
      </c>
      <c r="D32275" s="1">
        <v>568</v>
      </c>
      <c r="E32275" s="1">
        <v>14.872</v>
      </c>
      <c r="F32275" s="3" t="s">
        <v>30</v>
      </c>
      <c r="G32275" t="s">
        <v>15</v>
      </c>
      <c r="H32275" s="29">
        <v>8447.2960000000003</v>
      </c>
    </row>
    <row r="32276" spans="2:8">
      <c r="B32276" s="2">
        <v>45057</v>
      </c>
      <c r="C32276" t="s">
        <v>15006</v>
      </c>
      <c r="D32276" s="1">
        <v>715</v>
      </c>
      <c r="E32276" s="1">
        <v>14.872</v>
      </c>
      <c r="F32276" s="3" t="s">
        <v>30</v>
      </c>
      <c r="G32276" t="s">
        <v>15</v>
      </c>
      <c r="H32276" s="29">
        <v>10633.48</v>
      </c>
    </row>
    <row r="32277" spans="2:8">
      <c r="B32277" s="2">
        <v>45057</v>
      </c>
      <c r="C32277" t="s">
        <v>15007</v>
      </c>
      <c r="D32277" s="1">
        <v>1</v>
      </c>
      <c r="E32277" s="1">
        <v>14.872</v>
      </c>
      <c r="F32277" s="3" t="s">
        <v>30</v>
      </c>
      <c r="G32277" t="s">
        <v>18</v>
      </c>
      <c r="H32277" s="29">
        <v>14.872</v>
      </c>
    </row>
    <row r="32278" spans="2:8">
      <c r="B32278" s="2">
        <v>45057</v>
      </c>
      <c r="C32278" t="s">
        <v>15007</v>
      </c>
      <c r="D32278" s="1">
        <v>33</v>
      </c>
      <c r="E32278" s="1">
        <v>14.872</v>
      </c>
      <c r="F32278" s="3" t="s">
        <v>30</v>
      </c>
      <c r="G32278" t="s">
        <v>18</v>
      </c>
      <c r="H32278" s="29">
        <v>490.77600000000001</v>
      </c>
    </row>
    <row r="32279" spans="2:8">
      <c r="B32279" s="2">
        <v>45057</v>
      </c>
      <c r="C32279" t="s">
        <v>15007</v>
      </c>
      <c r="D32279" s="1">
        <v>223</v>
      </c>
      <c r="E32279" s="1">
        <v>14.872</v>
      </c>
      <c r="F32279" s="3" t="s">
        <v>30</v>
      </c>
      <c r="G32279" t="s">
        <v>15</v>
      </c>
      <c r="H32279" s="29">
        <v>3316.4560000000001</v>
      </c>
    </row>
    <row r="32280" spans="2:8">
      <c r="B32280" s="2">
        <v>45057</v>
      </c>
      <c r="C32280" t="s">
        <v>15007</v>
      </c>
      <c r="D32280" s="1">
        <v>337</v>
      </c>
      <c r="E32280" s="1">
        <v>14.872</v>
      </c>
      <c r="F32280" s="3" t="s">
        <v>30</v>
      </c>
      <c r="G32280" t="s">
        <v>15</v>
      </c>
      <c r="H32280" s="29">
        <v>5011.8639999999996</v>
      </c>
    </row>
    <row r="32281" spans="2:8">
      <c r="B32281" s="2">
        <v>45057</v>
      </c>
      <c r="C32281" t="s">
        <v>15008</v>
      </c>
      <c r="D32281" s="1">
        <v>2400</v>
      </c>
      <c r="E32281" s="1">
        <v>14.872</v>
      </c>
      <c r="F32281" s="3" t="s">
        <v>30</v>
      </c>
      <c r="G32281" t="s">
        <v>15</v>
      </c>
      <c r="H32281" s="29">
        <v>35692.800000000003</v>
      </c>
    </row>
    <row r="32282" spans="2:8">
      <c r="B32282" s="2">
        <v>45057</v>
      </c>
      <c r="C32282" t="s">
        <v>15009</v>
      </c>
      <c r="D32282" s="1">
        <v>2</v>
      </c>
      <c r="E32282" s="1">
        <v>14.872</v>
      </c>
      <c r="F32282" s="3" t="s">
        <v>30</v>
      </c>
      <c r="G32282" t="s">
        <v>18</v>
      </c>
      <c r="H32282" s="29">
        <v>29.744</v>
      </c>
    </row>
    <row r="32283" spans="2:8">
      <c r="B32283" s="2">
        <v>45057</v>
      </c>
      <c r="C32283" t="s">
        <v>15009</v>
      </c>
      <c r="D32283" s="1">
        <v>2</v>
      </c>
      <c r="E32283" s="1">
        <v>14.872</v>
      </c>
      <c r="F32283" s="3" t="s">
        <v>30</v>
      </c>
      <c r="G32283" t="s">
        <v>18</v>
      </c>
      <c r="H32283" s="29">
        <v>29.744</v>
      </c>
    </row>
    <row r="32284" spans="2:8">
      <c r="B32284" s="2">
        <v>45057</v>
      </c>
      <c r="C32284" t="s">
        <v>15009</v>
      </c>
      <c r="D32284" s="1">
        <v>480</v>
      </c>
      <c r="E32284" s="1">
        <v>14.872</v>
      </c>
      <c r="F32284" s="3" t="s">
        <v>30</v>
      </c>
      <c r="G32284" t="s">
        <v>18</v>
      </c>
      <c r="H32284" s="29">
        <v>7138.5599999999995</v>
      </c>
    </row>
    <row r="32285" spans="2:8">
      <c r="B32285" s="2">
        <v>45057</v>
      </c>
      <c r="C32285" t="s">
        <v>15009</v>
      </c>
      <c r="D32285" s="1">
        <v>337</v>
      </c>
      <c r="E32285" s="1">
        <v>14.872</v>
      </c>
      <c r="F32285" s="3" t="s">
        <v>30</v>
      </c>
      <c r="G32285" t="s">
        <v>15</v>
      </c>
      <c r="H32285" s="29">
        <v>5011.8639999999996</v>
      </c>
    </row>
    <row r="32286" spans="2:8">
      <c r="B32286" s="2">
        <v>45057</v>
      </c>
      <c r="C32286" t="s">
        <v>15010</v>
      </c>
      <c r="D32286" s="1">
        <v>337</v>
      </c>
      <c r="E32286" s="1">
        <v>14.874000000000001</v>
      </c>
      <c r="F32286" s="3" t="s">
        <v>30</v>
      </c>
      <c r="G32286" t="s">
        <v>15</v>
      </c>
      <c r="H32286" s="29">
        <v>5012.5380000000005</v>
      </c>
    </row>
    <row r="32287" spans="2:8">
      <c r="B32287" s="2">
        <v>45057</v>
      </c>
      <c r="C32287" t="s">
        <v>15010</v>
      </c>
      <c r="D32287" s="1">
        <v>600</v>
      </c>
      <c r="E32287" s="1">
        <v>14.874000000000001</v>
      </c>
      <c r="F32287" s="3" t="s">
        <v>30</v>
      </c>
      <c r="G32287" t="s">
        <v>15</v>
      </c>
      <c r="H32287" s="29">
        <v>8924.4</v>
      </c>
    </row>
    <row r="32288" spans="2:8">
      <c r="B32288" s="2">
        <v>45057</v>
      </c>
      <c r="C32288" t="s">
        <v>15011</v>
      </c>
      <c r="D32288" s="1">
        <v>3</v>
      </c>
      <c r="E32288" s="1">
        <v>14.874000000000001</v>
      </c>
      <c r="F32288" s="3" t="s">
        <v>30</v>
      </c>
      <c r="G32288" t="s">
        <v>15</v>
      </c>
      <c r="H32288" s="29">
        <v>44.622</v>
      </c>
    </row>
    <row r="32289" spans="2:8">
      <c r="B32289" s="2">
        <v>45057</v>
      </c>
      <c r="C32289" t="s">
        <v>15012</v>
      </c>
      <c r="D32289" s="1">
        <v>450</v>
      </c>
      <c r="E32289" s="1">
        <v>14.874000000000001</v>
      </c>
      <c r="F32289" s="3" t="s">
        <v>30</v>
      </c>
      <c r="G32289" t="s">
        <v>15</v>
      </c>
      <c r="H32289" s="29">
        <v>6693.3</v>
      </c>
    </row>
    <row r="32290" spans="2:8">
      <c r="B32290" s="2">
        <v>45057</v>
      </c>
      <c r="C32290" t="s">
        <v>15013</v>
      </c>
      <c r="D32290" s="1">
        <v>753</v>
      </c>
      <c r="E32290" s="1">
        <v>14.875999999999999</v>
      </c>
      <c r="F32290" s="3" t="s">
        <v>30</v>
      </c>
      <c r="G32290" t="s">
        <v>15</v>
      </c>
      <c r="H32290" s="29">
        <v>11201.627999999999</v>
      </c>
    </row>
    <row r="32291" spans="2:8">
      <c r="B32291" s="2">
        <v>45057</v>
      </c>
      <c r="C32291" t="s">
        <v>15014</v>
      </c>
      <c r="D32291" s="1">
        <v>421</v>
      </c>
      <c r="E32291" s="1">
        <v>14.874000000000001</v>
      </c>
      <c r="F32291" s="3" t="s">
        <v>30</v>
      </c>
      <c r="G32291" t="s">
        <v>18</v>
      </c>
      <c r="H32291" s="29">
        <v>6261.9540000000006</v>
      </c>
    </row>
    <row r="32292" spans="2:8">
      <c r="B32292" s="2">
        <v>45057</v>
      </c>
      <c r="C32292" t="s">
        <v>15015</v>
      </c>
      <c r="D32292" s="1">
        <v>1</v>
      </c>
      <c r="E32292" s="1">
        <v>14.875999999999999</v>
      </c>
      <c r="F32292" s="3" t="s">
        <v>30</v>
      </c>
      <c r="G32292" t="s">
        <v>18</v>
      </c>
      <c r="H32292" s="29">
        <v>14.875999999999999</v>
      </c>
    </row>
    <row r="32293" spans="2:8">
      <c r="B32293" s="2">
        <v>45057</v>
      </c>
      <c r="C32293" t="s">
        <v>15015</v>
      </c>
      <c r="D32293" s="1">
        <v>135</v>
      </c>
      <c r="E32293" s="1">
        <v>14.875999999999999</v>
      </c>
      <c r="F32293" s="3" t="s">
        <v>30</v>
      </c>
      <c r="G32293" t="s">
        <v>18</v>
      </c>
      <c r="H32293" s="29">
        <v>2008.26</v>
      </c>
    </row>
    <row r="32294" spans="2:8">
      <c r="B32294" s="2">
        <v>45057</v>
      </c>
      <c r="C32294" t="s">
        <v>15015</v>
      </c>
      <c r="D32294" s="1">
        <v>576</v>
      </c>
      <c r="E32294" s="1">
        <v>14.875999999999999</v>
      </c>
      <c r="F32294" s="3" t="s">
        <v>30</v>
      </c>
      <c r="G32294" t="s">
        <v>18</v>
      </c>
      <c r="H32294" s="29">
        <v>8568.5759999999991</v>
      </c>
    </row>
    <row r="32295" spans="2:8">
      <c r="B32295" s="2">
        <v>45057</v>
      </c>
      <c r="C32295" t="s">
        <v>15016</v>
      </c>
      <c r="D32295" s="1">
        <v>757</v>
      </c>
      <c r="E32295" s="1">
        <v>14.875999999999999</v>
      </c>
      <c r="F32295" s="3" t="s">
        <v>30</v>
      </c>
      <c r="G32295" t="s">
        <v>18</v>
      </c>
      <c r="H32295" s="29">
        <v>11261.132</v>
      </c>
    </row>
    <row r="32296" spans="2:8">
      <c r="B32296" s="2">
        <v>45057</v>
      </c>
      <c r="C32296" t="s">
        <v>15017</v>
      </c>
      <c r="D32296" s="1">
        <v>317</v>
      </c>
      <c r="E32296" s="1">
        <v>14.88</v>
      </c>
      <c r="F32296" s="3" t="s">
        <v>30</v>
      </c>
      <c r="G32296" t="s">
        <v>15</v>
      </c>
      <c r="H32296" s="29">
        <v>4716.96</v>
      </c>
    </row>
    <row r="32297" spans="2:8">
      <c r="B32297" s="2">
        <v>45057</v>
      </c>
      <c r="C32297" t="s">
        <v>15017</v>
      </c>
      <c r="D32297" s="1">
        <v>340</v>
      </c>
      <c r="E32297" s="1">
        <v>14.88</v>
      </c>
      <c r="F32297" s="3" t="s">
        <v>30</v>
      </c>
      <c r="G32297" t="s">
        <v>15</v>
      </c>
      <c r="H32297" s="29">
        <v>5059.2</v>
      </c>
    </row>
    <row r="32298" spans="2:8">
      <c r="B32298" s="2">
        <v>45057</v>
      </c>
      <c r="C32298" t="s">
        <v>15017</v>
      </c>
      <c r="D32298" s="1">
        <v>596</v>
      </c>
      <c r="E32298" s="1">
        <v>14.88</v>
      </c>
      <c r="F32298" s="3" t="s">
        <v>30</v>
      </c>
      <c r="G32298" t="s">
        <v>15</v>
      </c>
      <c r="H32298" s="29">
        <v>8868.48</v>
      </c>
    </row>
    <row r="32299" spans="2:8">
      <c r="B32299" s="2">
        <v>45057</v>
      </c>
      <c r="C32299" t="s">
        <v>15017</v>
      </c>
      <c r="D32299" s="1">
        <v>839</v>
      </c>
      <c r="E32299" s="1">
        <v>14.88</v>
      </c>
      <c r="F32299" s="3" t="s">
        <v>30</v>
      </c>
      <c r="G32299" t="s">
        <v>15</v>
      </c>
      <c r="H32299" s="29">
        <v>12484.320000000002</v>
      </c>
    </row>
    <row r="32300" spans="2:8">
      <c r="B32300" s="2">
        <v>45057</v>
      </c>
      <c r="C32300" t="s">
        <v>15018</v>
      </c>
      <c r="D32300" s="1">
        <v>8</v>
      </c>
      <c r="E32300" s="1">
        <v>14.878</v>
      </c>
      <c r="F32300" s="3" t="s">
        <v>30</v>
      </c>
      <c r="G32300" t="s">
        <v>15</v>
      </c>
      <c r="H32300" s="29">
        <v>119.024</v>
      </c>
    </row>
    <row r="32301" spans="2:8">
      <c r="B32301" s="2">
        <v>45057</v>
      </c>
      <c r="C32301" t="s">
        <v>15018</v>
      </c>
      <c r="D32301" s="1">
        <v>14</v>
      </c>
      <c r="E32301" s="1">
        <v>14.878</v>
      </c>
      <c r="F32301" s="3" t="s">
        <v>30</v>
      </c>
      <c r="G32301" t="s">
        <v>15</v>
      </c>
      <c r="H32301" s="29">
        <v>208.292</v>
      </c>
    </row>
    <row r="32302" spans="2:8">
      <c r="B32302" s="2">
        <v>45057</v>
      </c>
      <c r="C32302" t="s">
        <v>15018</v>
      </c>
      <c r="D32302" s="1">
        <v>600</v>
      </c>
      <c r="E32302" s="1">
        <v>14.878</v>
      </c>
      <c r="F32302" s="3" t="s">
        <v>30</v>
      </c>
      <c r="G32302" t="s">
        <v>15</v>
      </c>
      <c r="H32302" s="29">
        <v>8926.7999999999993</v>
      </c>
    </row>
    <row r="32303" spans="2:8">
      <c r="B32303" s="2">
        <v>45057</v>
      </c>
      <c r="C32303" t="s">
        <v>15018</v>
      </c>
      <c r="D32303" s="1">
        <v>622</v>
      </c>
      <c r="E32303" s="1">
        <v>14.878</v>
      </c>
      <c r="F32303" s="3" t="s">
        <v>30</v>
      </c>
      <c r="G32303" t="s">
        <v>15</v>
      </c>
      <c r="H32303" s="29">
        <v>9254.116</v>
      </c>
    </row>
    <row r="32304" spans="2:8">
      <c r="B32304" s="2">
        <v>45057</v>
      </c>
      <c r="C32304" t="s">
        <v>15018</v>
      </c>
      <c r="D32304" s="1">
        <v>759</v>
      </c>
      <c r="E32304" s="1">
        <v>14.878</v>
      </c>
      <c r="F32304" s="3" t="s">
        <v>30</v>
      </c>
      <c r="G32304" t="s">
        <v>15</v>
      </c>
      <c r="H32304" s="29">
        <v>11292.402</v>
      </c>
    </row>
    <row r="32305" spans="2:8">
      <c r="B32305" s="2">
        <v>45057</v>
      </c>
      <c r="C32305" t="s">
        <v>15018</v>
      </c>
      <c r="D32305" s="1">
        <v>893</v>
      </c>
      <c r="E32305" s="1">
        <v>14.878</v>
      </c>
      <c r="F32305" s="3" t="s">
        <v>30</v>
      </c>
      <c r="G32305" t="s">
        <v>15</v>
      </c>
      <c r="H32305" s="29">
        <v>13286.054</v>
      </c>
    </row>
    <row r="32306" spans="2:8">
      <c r="B32306" s="2">
        <v>45057</v>
      </c>
      <c r="C32306" t="s">
        <v>15019</v>
      </c>
      <c r="D32306" s="1">
        <v>134</v>
      </c>
      <c r="E32306" s="1">
        <v>14.885999999999999</v>
      </c>
      <c r="F32306" s="3" t="s">
        <v>30</v>
      </c>
      <c r="G32306" t="s">
        <v>15</v>
      </c>
      <c r="H32306" s="29">
        <v>1994.7239999999999</v>
      </c>
    </row>
    <row r="32307" spans="2:8">
      <c r="B32307" s="2">
        <v>45057</v>
      </c>
      <c r="C32307" t="s">
        <v>15019</v>
      </c>
      <c r="D32307" s="1">
        <v>337</v>
      </c>
      <c r="E32307" s="1">
        <v>14.885999999999999</v>
      </c>
      <c r="F32307" s="3" t="s">
        <v>30</v>
      </c>
      <c r="G32307" t="s">
        <v>15</v>
      </c>
      <c r="H32307" s="29">
        <v>5016.5819999999994</v>
      </c>
    </row>
    <row r="32308" spans="2:8">
      <c r="B32308" s="2">
        <v>45057</v>
      </c>
      <c r="C32308" t="s">
        <v>15019</v>
      </c>
      <c r="D32308" s="1">
        <v>500</v>
      </c>
      <c r="E32308" s="1">
        <v>14.885999999999999</v>
      </c>
      <c r="F32308" s="3" t="s">
        <v>30</v>
      </c>
      <c r="G32308" t="s">
        <v>15</v>
      </c>
      <c r="H32308" s="29">
        <v>7443</v>
      </c>
    </row>
    <row r="32309" spans="2:8">
      <c r="B32309" s="2">
        <v>45057</v>
      </c>
      <c r="C32309" t="s">
        <v>15020</v>
      </c>
      <c r="D32309" s="1">
        <v>683</v>
      </c>
      <c r="E32309" s="1">
        <v>14.885999999999999</v>
      </c>
      <c r="F32309" s="3" t="s">
        <v>30</v>
      </c>
      <c r="G32309" t="s">
        <v>15</v>
      </c>
      <c r="H32309" s="29">
        <v>10167.137999999999</v>
      </c>
    </row>
    <row r="32310" spans="2:8">
      <c r="B32310" s="2">
        <v>45057</v>
      </c>
      <c r="C32310" t="s">
        <v>15021</v>
      </c>
      <c r="D32310" s="1">
        <v>223</v>
      </c>
      <c r="E32310" s="1">
        <v>14.885999999999999</v>
      </c>
      <c r="F32310" s="3" t="s">
        <v>30</v>
      </c>
      <c r="G32310" t="s">
        <v>15</v>
      </c>
      <c r="H32310" s="29">
        <v>3319.578</v>
      </c>
    </row>
    <row r="32311" spans="2:8">
      <c r="B32311" s="2">
        <v>45057</v>
      </c>
      <c r="C32311" t="s">
        <v>15021</v>
      </c>
      <c r="D32311" s="1">
        <v>333</v>
      </c>
      <c r="E32311" s="1">
        <v>14.885999999999999</v>
      </c>
      <c r="F32311" s="3" t="s">
        <v>30</v>
      </c>
      <c r="G32311" t="s">
        <v>15</v>
      </c>
      <c r="H32311" s="29">
        <v>4957.0379999999996</v>
      </c>
    </row>
    <row r="32312" spans="2:8">
      <c r="B32312" s="2">
        <v>45057</v>
      </c>
      <c r="C32312" t="s">
        <v>15022</v>
      </c>
      <c r="D32312" s="1">
        <v>615</v>
      </c>
      <c r="E32312" s="1">
        <v>14.888</v>
      </c>
      <c r="F32312" s="3" t="s">
        <v>30</v>
      </c>
      <c r="G32312" t="s">
        <v>18</v>
      </c>
      <c r="H32312" s="29">
        <v>9156.1200000000008</v>
      </c>
    </row>
    <row r="32313" spans="2:8">
      <c r="B32313" s="2">
        <v>45057</v>
      </c>
      <c r="C32313" t="s">
        <v>15022</v>
      </c>
      <c r="D32313" s="1">
        <v>215</v>
      </c>
      <c r="E32313" s="1">
        <v>14.89</v>
      </c>
      <c r="F32313" s="3" t="s">
        <v>30</v>
      </c>
      <c r="G32313" t="s">
        <v>18</v>
      </c>
      <c r="H32313" s="29">
        <v>3201.35</v>
      </c>
    </row>
    <row r="32314" spans="2:8">
      <c r="B32314" s="2">
        <v>45057</v>
      </c>
      <c r="C32314" t="s">
        <v>15022</v>
      </c>
      <c r="D32314" s="1">
        <v>1035</v>
      </c>
      <c r="E32314" s="1">
        <v>14.888</v>
      </c>
      <c r="F32314" s="3" t="s">
        <v>30</v>
      </c>
      <c r="G32314" t="s">
        <v>15</v>
      </c>
      <c r="H32314" s="29">
        <v>15409.08</v>
      </c>
    </row>
    <row r="32315" spans="2:8">
      <c r="B32315" s="2">
        <v>45057</v>
      </c>
      <c r="C32315" t="s">
        <v>15022</v>
      </c>
      <c r="D32315" s="1">
        <v>219</v>
      </c>
      <c r="E32315" s="1">
        <v>14.89</v>
      </c>
      <c r="F32315" s="3" t="s">
        <v>30</v>
      </c>
      <c r="G32315" t="s">
        <v>15</v>
      </c>
      <c r="H32315" s="29">
        <v>3260.9100000000003</v>
      </c>
    </row>
    <row r="32316" spans="2:8">
      <c r="B32316" s="2">
        <v>45057</v>
      </c>
      <c r="C32316" t="s">
        <v>15022</v>
      </c>
      <c r="D32316" s="1">
        <v>600</v>
      </c>
      <c r="E32316" s="1">
        <v>14.89</v>
      </c>
      <c r="F32316" s="3" t="s">
        <v>30</v>
      </c>
      <c r="G32316" t="s">
        <v>15</v>
      </c>
      <c r="H32316" s="29">
        <v>8934</v>
      </c>
    </row>
    <row r="32317" spans="2:8">
      <c r="B32317" s="2">
        <v>45057</v>
      </c>
      <c r="C32317" t="s">
        <v>15022</v>
      </c>
      <c r="D32317" s="1">
        <v>1492</v>
      </c>
      <c r="E32317" s="1">
        <v>14.888</v>
      </c>
      <c r="F32317" s="3" t="s">
        <v>30</v>
      </c>
      <c r="G32317" t="s">
        <v>20</v>
      </c>
      <c r="H32317" s="29">
        <v>22212.896000000001</v>
      </c>
    </row>
    <row r="32318" spans="2:8">
      <c r="B32318" s="2">
        <v>45057</v>
      </c>
      <c r="C32318" t="s">
        <v>15023</v>
      </c>
      <c r="D32318" s="1">
        <v>596</v>
      </c>
      <c r="E32318" s="1">
        <v>14.888</v>
      </c>
      <c r="F32318" s="3" t="s">
        <v>30</v>
      </c>
      <c r="G32318" t="s">
        <v>18</v>
      </c>
      <c r="H32318" s="29">
        <v>8873.2479999999996</v>
      </c>
    </row>
    <row r="32319" spans="2:8">
      <c r="B32319" s="2">
        <v>45057</v>
      </c>
      <c r="C32319" t="s">
        <v>15023</v>
      </c>
      <c r="D32319" s="1">
        <v>600</v>
      </c>
      <c r="E32319" s="1">
        <v>14.888</v>
      </c>
      <c r="F32319" s="3" t="s">
        <v>30</v>
      </c>
      <c r="G32319" t="s">
        <v>15</v>
      </c>
      <c r="H32319" s="29">
        <v>8932.7999999999993</v>
      </c>
    </row>
    <row r="32320" spans="2:8">
      <c r="B32320" s="2">
        <v>45057</v>
      </c>
      <c r="C32320" t="s">
        <v>15023</v>
      </c>
      <c r="D32320" s="1">
        <v>763</v>
      </c>
      <c r="E32320" s="1">
        <v>14.888</v>
      </c>
      <c r="F32320" s="3" t="s">
        <v>30</v>
      </c>
      <c r="G32320" t="s">
        <v>15</v>
      </c>
      <c r="H32320" s="29">
        <v>11359.544</v>
      </c>
    </row>
    <row r="32321" spans="2:8">
      <c r="B32321" s="2">
        <v>45057</v>
      </c>
      <c r="C32321" t="s">
        <v>15024</v>
      </c>
      <c r="D32321" s="1">
        <v>557</v>
      </c>
      <c r="E32321" s="1">
        <v>14.885999999999999</v>
      </c>
      <c r="F32321" s="3" t="s">
        <v>30</v>
      </c>
      <c r="G32321" t="s">
        <v>18</v>
      </c>
      <c r="H32321" s="29">
        <v>8291.5020000000004</v>
      </c>
    </row>
    <row r="32322" spans="2:8">
      <c r="B32322" s="2">
        <v>45057</v>
      </c>
      <c r="C32322" t="s">
        <v>15024</v>
      </c>
      <c r="D32322" s="1">
        <v>96</v>
      </c>
      <c r="E32322" s="1">
        <v>14.885999999999999</v>
      </c>
      <c r="F32322" s="3" t="s">
        <v>30</v>
      </c>
      <c r="G32322" t="s">
        <v>20</v>
      </c>
      <c r="H32322" s="29">
        <v>1429.056</v>
      </c>
    </row>
    <row r="32323" spans="2:8">
      <c r="B32323" s="2">
        <v>45057</v>
      </c>
      <c r="C32323" t="s">
        <v>15025</v>
      </c>
      <c r="D32323" s="1">
        <v>93</v>
      </c>
      <c r="E32323" s="1">
        <v>14.888</v>
      </c>
      <c r="F32323" s="3" t="s">
        <v>30</v>
      </c>
      <c r="G32323" t="s">
        <v>15</v>
      </c>
      <c r="H32323" s="29">
        <v>1384.5840000000001</v>
      </c>
    </row>
    <row r="32324" spans="2:8">
      <c r="B32324" s="2">
        <v>45057</v>
      </c>
      <c r="C32324" t="s">
        <v>15025</v>
      </c>
      <c r="D32324" s="1">
        <v>1198</v>
      </c>
      <c r="E32324" s="1">
        <v>14.888</v>
      </c>
      <c r="F32324" s="3" t="s">
        <v>30</v>
      </c>
      <c r="G32324" t="s">
        <v>15</v>
      </c>
      <c r="H32324" s="29">
        <v>17835.824000000001</v>
      </c>
    </row>
    <row r="32325" spans="2:8">
      <c r="B32325" s="2">
        <v>45057</v>
      </c>
      <c r="C32325" t="s">
        <v>15026</v>
      </c>
      <c r="D32325" s="1">
        <v>228</v>
      </c>
      <c r="E32325" s="1">
        <v>14.882</v>
      </c>
      <c r="F32325" s="3" t="s">
        <v>30</v>
      </c>
      <c r="G32325" t="s">
        <v>18</v>
      </c>
      <c r="H32325" s="29">
        <v>3393.096</v>
      </c>
    </row>
    <row r="32326" spans="2:8">
      <c r="B32326" s="2">
        <v>45057</v>
      </c>
      <c r="C32326" t="s">
        <v>15026</v>
      </c>
      <c r="D32326" s="1">
        <v>600</v>
      </c>
      <c r="E32326" s="1">
        <v>14.882</v>
      </c>
      <c r="F32326" s="3" t="s">
        <v>30</v>
      </c>
      <c r="G32326" t="s">
        <v>18</v>
      </c>
      <c r="H32326" s="29">
        <v>8929.1999999999989</v>
      </c>
    </row>
    <row r="32327" spans="2:8">
      <c r="B32327" s="2">
        <v>45057</v>
      </c>
      <c r="C32327" t="s">
        <v>15026</v>
      </c>
      <c r="D32327" s="1">
        <v>806</v>
      </c>
      <c r="E32327" s="1">
        <v>14.882</v>
      </c>
      <c r="F32327" s="3" t="s">
        <v>30</v>
      </c>
      <c r="G32327" t="s">
        <v>18</v>
      </c>
      <c r="H32327" s="29">
        <v>11994.892</v>
      </c>
    </row>
    <row r="32328" spans="2:8">
      <c r="B32328" s="2">
        <v>45057</v>
      </c>
      <c r="C32328" t="s">
        <v>15026</v>
      </c>
      <c r="D32328" s="1">
        <v>834</v>
      </c>
      <c r="E32328" s="1">
        <v>14.882</v>
      </c>
      <c r="F32328" s="3" t="s">
        <v>30</v>
      </c>
      <c r="G32328" t="s">
        <v>18</v>
      </c>
      <c r="H32328" s="29">
        <v>12411.588</v>
      </c>
    </row>
    <row r="32329" spans="2:8">
      <c r="B32329" s="2">
        <v>45057</v>
      </c>
      <c r="C32329" t="s">
        <v>15026</v>
      </c>
      <c r="D32329" s="1">
        <v>215</v>
      </c>
      <c r="E32329" s="1">
        <v>14.884</v>
      </c>
      <c r="F32329" s="3" t="s">
        <v>30</v>
      </c>
      <c r="G32329" t="s">
        <v>18</v>
      </c>
      <c r="H32329" s="29">
        <v>3200.06</v>
      </c>
    </row>
    <row r="32330" spans="2:8">
      <c r="B32330" s="2">
        <v>45057</v>
      </c>
      <c r="C32330" t="s">
        <v>15026</v>
      </c>
      <c r="D32330" s="1">
        <v>1266</v>
      </c>
      <c r="E32330" s="1">
        <v>14.885999999999999</v>
      </c>
      <c r="F32330" s="3" t="s">
        <v>30</v>
      </c>
      <c r="G32330" t="s">
        <v>15</v>
      </c>
      <c r="H32330" s="29">
        <v>18845.675999999999</v>
      </c>
    </row>
    <row r="32331" spans="2:8">
      <c r="B32331" s="2">
        <v>45057</v>
      </c>
      <c r="C32331" t="s">
        <v>15027</v>
      </c>
      <c r="D32331" s="1">
        <v>600</v>
      </c>
      <c r="E32331" s="1">
        <v>14.882</v>
      </c>
      <c r="F32331" s="3" t="s">
        <v>30</v>
      </c>
      <c r="G32331" t="s">
        <v>15</v>
      </c>
      <c r="H32331" s="29">
        <v>8929.1999999999989</v>
      </c>
    </row>
    <row r="32332" spans="2:8">
      <c r="B32332" s="2">
        <v>45057</v>
      </c>
      <c r="C32332" t="s">
        <v>15027</v>
      </c>
      <c r="D32332" s="1">
        <v>21</v>
      </c>
      <c r="E32332" s="1">
        <v>14.884</v>
      </c>
      <c r="F32332" s="3" t="s">
        <v>30</v>
      </c>
      <c r="G32332" t="s">
        <v>15</v>
      </c>
      <c r="H32332" s="29">
        <v>312.56400000000002</v>
      </c>
    </row>
    <row r="32333" spans="2:8">
      <c r="B32333" s="2">
        <v>45057</v>
      </c>
      <c r="C32333" t="s">
        <v>15028</v>
      </c>
      <c r="D32333" s="1">
        <v>361</v>
      </c>
      <c r="E32333" s="1">
        <v>14.882</v>
      </c>
      <c r="F32333" s="3" t="s">
        <v>30</v>
      </c>
      <c r="G32333" t="s">
        <v>15</v>
      </c>
      <c r="H32333" s="29">
        <v>5372.402</v>
      </c>
    </row>
    <row r="32334" spans="2:8">
      <c r="B32334" s="2">
        <v>45057</v>
      </c>
      <c r="C32334" t="s">
        <v>15028</v>
      </c>
      <c r="D32334" s="1">
        <v>724</v>
      </c>
      <c r="E32334" s="1">
        <v>14.882</v>
      </c>
      <c r="F32334" s="3" t="s">
        <v>30</v>
      </c>
      <c r="G32334" t="s">
        <v>15</v>
      </c>
      <c r="H32334" s="29">
        <v>10774.567999999999</v>
      </c>
    </row>
    <row r="32335" spans="2:8">
      <c r="B32335" s="2">
        <v>45057</v>
      </c>
      <c r="C32335" t="s">
        <v>15028</v>
      </c>
      <c r="D32335" s="1">
        <v>1788</v>
      </c>
      <c r="E32335" s="1">
        <v>14.882</v>
      </c>
      <c r="F32335" s="3" t="s">
        <v>30</v>
      </c>
      <c r="G32335" t="s">
        <v>15</v>
      </c>
      <c r="H32335" s="29">
        <v>26609.016</v>
      </c>
    </row>
    <row r="32336" spans="2:8">
      <c r="B32336" s="2">
        <v>45057</v>
      </c>
      <c r="C32336" t="s">
        <v>15029</v>
      </c>
      <c r="D32336" s="1">
        <v>638</v>
      </c>
      <c r="E32336" s="1">
        <v>14.88</v>
      </c>
      <c r="F32336" s="3" t="s">
        <v>30</v>
      </c>
      <c r="G32336" t="s">
        <v>15</v>
      </c>
      <c r="H32336" s="29">
        <v>9493.44</v>
      </c>
    </row>
    <row r="32337" spans="2:8">
      <c r="B32337" s="2">
        <v>45057</v>
      </c>
      <c r="C32337" t="s">
        <v>15029</v>
      </c>
      <c r="D32337" s="1">
        <v>1153</v>
      </c>
      <c r="E32337" s="1">
        <v>14.88</v>
      </c>
      <c r="F32337" s="3" t="s">
        <v>30</v>
      </c>
      <c r="G32337" t="s">
        <v>15</v>
      </c>
      <c r="H32337" s="29">
        <v>17156.64</v>
      </c>
    </row>
    <row r="32338" spans="2:8">
      <c r="B32338" s="2">
        <v>45057</v>
      </c>
      <c r="C32338" t="s">
        <v>15030</v>
      </c>
      <c r="D32338" s="1">
        <v>1459</v>
      </c>
      <c r="E32338" s="1">
        <v>14.878</v>
      </c>
      <c r="F32338" s="3" t="s">
        <v>30</v>
      </c>
      <c r="G32338" t="s">
        <v>15</v>
      </c>
      <c r="H32338" s="29">
        <v>21707.002</v>
      </c>
    </row>
    <row r="32339" spans="2:8">
      <c r="B32339" s="2">
        <v>45057</v>
      </c>
      <c r="C32339" t="s">
        <v>15031</v>
      </c>
      <c r="D32339" s="1">
        <v>1</v>
      </c>
      <c r="E32339" s="1">
        <v>14.878</v>
      </c>
      <c r="F32339" s="3" t="s">
        <v>30</v>
      </c>
      <c r="G32339" t="s">
        <v>15</v>
      </c>
      <c r="H32339" s="29">
        <v>14.878</v>
      </c>
    </row>
    <row r="32340" spans="2:8">
      <c r="B32340" s="2">
        <v>45057</v>
      </c>
      <c r="C32340" t="s">
        <v>15031</v>
      </c>
      <c r="D32340" s="1">
        <v>1</v>
      </c>
      <c r="E32340" s="1">
        <v>14.878</v>
      </c>
      <c r="F32340" s="3" t="s">
        <v>30</v>
      </c>
      <c r="G32340" t="s">
        <v>15</v>
      </c>
      <c r="H32340" s="29">
        <v>14.878</v>
      </c>
    </row>
    <row r="32341" spans="2:8">
      <c r="B32341" s="2">
        <v>45057</v>
      </c>
      <c r="C32341" t="s">
        <v>15031</v>
      </c>
      <c r="D32341" s="1">
        <v>1</v>
      </c>
      <c r="E32341" s="1">
        <v>14.878</v>
      </c>
      <c r="F32341" s="3" t="s">
        <v>30</v>
      </c>
      <c r="G32341" t="s">
        <v>15</v>
      </c>
      <c r="H32341" s="29">
        <v>14.878</v>
      </c>
    </row>
    <row r="32342" spans="2:8">
      <c r="B32342" s="2">
        <v>45057</v>
      </c>
      <c r="C32342" t="s">
        <v>15031</v>
      </c>
      <c r="D32342" s="1">
        <v>424</v>
      </c>
      <c r="E32342" s="1">
        <v>14.878</v>
      </c>
      <c r="F32342" s="3" t="s">
        <v>30</v>
      </c>
      <c r="G32342" t="s">
        <v>15</v>
      </c>
      <c r="H32342" s="29">
        <v>6308.2719999999999</v>
      </c>
    </row>
    <row r="32343" spans="2:8">
      <c r="B32343" s="2">
        <v>45057</v>
      </c>
      <c r="C32343" t="s">
        <v>15032</v>
      </c>
      <c r="D32343" s="1">
        <v>100</v>
      </c>
      <c r="E32343" s="1">
        <v>14.878</v>
      </c>
      <c r="F32343" s="3" t="s">
        <v>30</v>
      </c>
      <c r="G32343" t="s">
        <v>18</v>
      </c>
      <c r="H32343" s="29">
        <v>1487.8</v>
      </c>
    </row>
    <row r="32344" spans="2:8">
      <c r="B32344" s="2">
        <v>45057</v>
      </c>
      <c r="C32344" t="s">
        <v>15032</v>
      </c>
      <c r="D32344" s="1">
        <v>324</v>
      </c>
      <c r="E32344" s="1">
        <v>14.878</v>
      </c>
      <c r="F32344" s="3" t="s">
        <v>30</v>
      </c>
      <c r="G32344" t="s">
        <v>18</v>
      </c>
      <c r="H32344" s="29">
        <v>4820.4719999999998</v>
      </c>
    </row>
    <row r="32345" spans="2:8">
      <c r="B32345" s="2">
        <v>45057</v>
      </c>
      <c r="C32345" t="s">
        <v>15032</v>
      </c>
      <c r="D32345" s="1">
        <v>747</v>
      </c>
      <c r="E32345" s="1">
        <v>14.878</v>
      </c>
      <c r="F32345" s="3" t="s">
        <v>30</v>
      </c>
      <c r="G32345" t="s">
        <v>15</v>
      </c>
      <c r="H32345" s="29">
        <v>11113.866</v>
      </c>
    </row>
    <row r="32346" spans="2:8">
      <c r="B32346" s="2">
        <v>45057</v>
      </c>
      <c r="C32346" t="s">
        <v>15032</v>
      </c>
      <c r="D32346" s="1">
        <v>911</v>
      </c>
      <c r="E32346" s="1">
        <v>14.878</v>
      </c>
      <c r="F32346" s="3" t="s">
        <v>30</v>
      </c>
      <c r="G32346" t="s">
        <v>15</v>
      </c>
      <c r="H32346" s="29">
        <v>13553.858</v>
      </c>
    </row>
    <row r="32347" spans="2:8">
      <c r="B32347" s="2">
        <v>45057</v>
      </c>
      <c r="C32347" t="s">
        <v>15033</v>
      </c>
      <c r="D32347" s="1">
        <v>253</v>
      </c>
      <c r="E32347" s="1">
        <v>14.878</v>
      </c>
      <c r="F32347" s="3" t="s">
        <v>30</v>
      </c>
      <c r="G32347" t="s">
        <v>15</v>
      </c>
      <c r="H32347" s="29">
        <v>3764.134</v>
      </c>
    </row>
    <row r="32348" spans="2:8">
      <c r="B32348" s="2">
        <v>45057</v>
      </c>
      <c r="C32348" t="s">
        <v>15033</v>
      </c>
      <c r="D32348" s="1">
        <v>1863</v>
      </c>
      <c r="E32348" s="1">
        <v>14.878</v>
      </c>
      <c r="F32348" s="3" t="s">
        <v>30</v>
      </c>
      <c r="G32348" t="s">
        <v>15</v>
      </c>
      <c r="H32348" s="29">
        <v>27717.714</v>
      </c>
    </row>
    <row r="32349" spans="2:8">
      <c r="B32349" s="2">
        <v>45057</v>
      </c>
      <c r="C32349" t="s">
        <v>15034</v>
      </c>
      <c r="D32349" s="1">
        <v>350</v>
      </c>
      <c r="E32349" s="1">
        <v>14.878</v>
      </c>
      <c r="F32349" s="3" t="s">
        <v>30</v>
      </c>
      <c r="G32349" t="s">
        <v>15</v>
      </c>
      <c r="H32349" s="29">
        <v>5207.3</v>
      </c>
    </row>
    <row r="32350" spans="2:8">
      <c r="B32350" s="2">
        <v>45057</v>
      </c>
      <c r="C32350" t="s">
        <v>15034</v>
      </c>
      <c r="D32350" s="1">
        <v>810</v>
      </c>
      <c r="E32350" s="1">
        <v>14.878</v>
      </c>
      <c r="F32350" s="3" t="s">
        <v>30</v>
      </c>
      <c r="G32350" t="s">
        <v>15</v>
      </c>
      <c r="H32350" s="29">
        <v>12051.18</v>
      </c>
    </row>
    <row r="32351" spans="2:8">
      <c r="B32351" s="2">
        <v>45057</v>
      </c>
      <c r="C32351" t="s">
        <v>15035</v>
      </c>
      <c r="D32351" s="1">
        <v>90</v>
      </c>
      <c r="E32351" s="1">
        <v>14.882</v>
      </c>
      <c r="F32351" s="3" t="s">
        <v>30</v>
      </c>
      <c r="G32351" t="s">
        <v>18</v>
      </c>
      <c r="H32351" s="29">
        <v>1339.3799999999999</v>
      </c>
    </row>
    <row r="32352" spans="2:8">
      <c r="B32352" s="2">
        <v>45057</v>
      </c>
      <c r="C32352" t="s">
        <v>15036</v>
      </c>
      <c r="D32352" s="1">
        <v>1</v>
      </c>
      <c r="E32352" s="1">
        <v>14.882</v>
      </c>
      <c r="F32352" s="3" t="s">
        <v>30</v>
      </c>
      <c r="G32352" t="s">
        <v>18</v>
      </c>
      <c r="H32352" s="29">
        <v>14.882</v>
      </c>
    </row>
    <row r="32353" spans="2:8">
      <c r="B32353" s="2">
        <v>45057</v>
      </c>
      <c r="C32353" t="s">
        <v>15036</v>
      </c>
      <c r="D32353" s="1">
        <v>1385</v>
      </c>
      <c r="E32353" s="1">
        <v>14.882</v>
      </c>
      <c r="F32353" s="3" t="s">
        <v>30</v>
      </c>
      <c r="G32353" t="s">
        <v>15</v>
      </c>
      <c r="H32353" s="29">
        <v>20611.57</v>
      </c>
    </row>
    <row r="32354" spans="2:8">
      <c r="B32354" s="2">
        <v>45057</v>
      </c>
      <c r="C32354" t="s">
        <v>15037</v>
      </c>
      <c r="D32354" s="1">
        <v>1839</v>
      </c>
      <c r="E32354" s="1">
        <v>14.884</v>
      </c>
      <c r="F32354" s="3" t="s">
        <v>30</v>
      </c>
      <c r="G32354" t="s">
        <v>15</v>
      </c>
      <c r="H32354" s="29">
        <v>27371.675999999999</v>
      </c>
    </row>
    <row r="32355" spans="2:8">
      <c r="B32355" s="2">
        <v>45057</v>
      </c>
      <c r="C32355" t="s">
        <v>15038</v>
      </c>
      <c r="D32355" s="1">
        <v>1</v>
      </c>
      <c r="E32355" s="1">
        <v>14.884</v>
      </c>
      <c r="F32355" s="3" t="s">
        <v>30</v>
      </c>
      <c r="G32355" t="s">
        <v>18</v>
      </c>
      <c r="H32355" s="29">
        <v>14.884</v>
      </c>
    </row>
    <row r="32356" spans="2:8">
      <c r="B32356" s="2">
        <v>45057</v>
      </c>
      <c r="C32356" t="s">
        <v>15039</v>
      </c>
      <c r="D32356" s="1">
        <v>10</v>
      </c>
      <c r="E32356" s="1">
        <v>14.885999999999999</v>
      </c>
      <c r="F32356" s="3" t="s">
        <v>30</v>
      </c>
      <c r="G32356" t="s">
        <v>15</v>
      </c>
      <c r="H32356" s="29">
        <v>148.85999999999999</v>
      </c>
    </row>
    <row r="32357" spans="2:8">
      <c r="B32357" s="2">
        <v>45057</v>
      </c>
      <c r="C32357" t="s">
        <v>15039</v>
      </c>
      <c r="D32357" s="1">
        <v>167</v>
      </c>
      <c r="E32357" s="1">
        <v>14.885999999999999</v>
      </c>
      <c r="F32357" s="3" t="s">
        <v>30</v>
      </c>
      <c r="G32357" t="s">
        <v>15</v>
      </c>
      <c r="H32357" s="29">
        <v>2485.962</v>
      </c>
    </row>
    <row r="32358" spans="2:8">
      <c r="B32358" s="2">
        <v>45057</v>
      </c>
      <c r="C32358" t="s">
        <v>15039</v>
      </c>
      <c r="D32358" s="1">
        <v>554</v>
      </c>
      <c r="E32358" s="1">
        <v>14.885999999999999</v>
      </c>
      <c r="F32358" s="3" t="s">
        <v>30</v>
      </c>
      <c r="G32358" t="s">
        <v>15</v>
      </c>
      <c r="H32358" s="29">
        <v>8246.8439999999991</v>
      </c>
    </row>
    <row r="32359" spans="2:8">
      <c r="B32359" s="2">
        <v>45057</v>
      </c>
      <c r="C32359" t="s">
        <v>15039</v>
      </c>
      <c r="D32359" s="1">
        <v>600</v>
      </c>
      <c r="E32359" s="1">
        <v>14.885999999999999</v>
      </c>
      <c r="F32359" s="3" t="s">
        <v>30</v>
      </c>
      <c r="G32359" t="s">
        <v>15</v>
      </c>
      <c r="H32359" s="29">
        <v>8931.6</v>
      </c>
    </row>
    <row r="32360" spans="2:8">
      <c r="B32360" s="2">
        <v>45057</v>
      </c>
      <c r="C32360" t="s">
        <v>15039</v>
      </c>
      <c r="D32360" s="1">
        <v>664</v>
      </c>
      <c r="E32360" s="1">
        <v>14.885999999999999</v>
      </c>
      <c r="F32360" s="3" t="s">
        <v>30</v>
      </c>
      <c r="G32360" t="s">
        <v>15</v>
      </c>
      <c r="H32360" s="29">
        <v>9884.3040000000001</v>
      </c>
    </row>
    <row r="32361" spans="2:8">
      <c r="B32361" s="2">
        <v>45057</v>
      </c>
      <c r="C32361" t="s">
        <v>15040</v>
      </c>
      <c r="D32361" s="1">
        <v>312</v>
      </c>
      <c r="E32361" s="1">
        <v>14.885999999999999</v>
      </c>
      <c r="F32361" s="3" t="s">
        <v>30</v>
      </c>
      <c r="G32361" t="s">
        <v>18</v>
      </c>
      <c r="H32361" s="29">
        <v>4644.4319999999998</v>
      </c>
    </row>
    <row r="32362" spans="2:8">
      <c r="B32362" s="2">
        <v>45057</v>
      </c>
      <c r="C32362" t="s">
        <v>15041</v>
      </c>
      <c r="D32362" s="1">
        <v>705</v>
      </c>
      <c r="E32362" s="1">
        <v>14.888</v>
      </c>
      <c r="F32362" s="3" t="s">
        <v>30</v>
      </c>
      <c r="G32362" t="s">
        <v>18</v>
      </c>
      <c r="H32362" s="29">
        <v>10496.039999999999</v>
      </c>
    </row>
    <row r="32363" spans="2:8">
      <c r="B32363" s="2">
        <v>45057</v>
      </c>
      <c r="C32363" t="s">
        <v>15042</v>
      </c>
      <c r="D32363" s="1">
        <v>1</v>
      </c>
      <c r="E32363" s="1">
        <v>14.888</v>
      </c>
      <c r="F32363" s="3" t="s">
        <v>30</v>
      </c>
      <c r="G32363" t="s">
        <v>18</v>
      </c>
      <c r="H32363" s="29">
        <v>14.888</v>
      </c>
    </row>
    <row r="32364" spans="2:8">
      <c r="B32364" s="2">
        <v>45057</v>
      </c>
      <c r="C32364" t="s">
        <v>15042</v>
      </c>
      <c r="D32364" s="1">
        <v>460</v>
      </c>
      <c r="E32364" s="1">
        <v>14.888</v>
      </c>
      <c r="F32364" s="3" t="s">
        <v>30</v>
      </c>
      <c r="G32364" t="s">
        <v>18</v>
      </c>
      <c r="H32364" s="29">
        <v>6848.48</v>
      </c>
    </row>
    <row r="32365" spans="2:8">
      <c r="B32365" s="2">
        <v>45057</v>
      </c>
      <c r="C32365" t="s">
        <v>15043</v>
      </c>
      <c r="D32365" s="1">
        <v>23</v>
      </c>
      <c r="E32365" s="1">
        <v>14.89</v>
      </c>
      <c r="F32365" s="3" t="s">
        <v>30</v>
      </c>
      <c r="G32365" t="s">
        <v>18</v>
      </c>
      <c r="H32365" s="29">
        <v>342.47</v>
      </c>
    </row>
    <row r="32366" spans="2:8">
      <c r="B32366" s="2">
        <v>45057</v>
      </c>
      <c r="C32366" t="s">
        <v>15044</v>
      </c>
      <c r="D32366" s="1">
        <v>180</v>
      </c>
      <c r="E32366" s="1">
        <v>14.894</v>
      </c>
      <c r="F32366" s="3" t="s">
        <v>30</v>
      </c>
      <c r="G32366" t="s">
        <v>15</v>
      </c>
      <c r="H32366" s="29">
        <v>2680.92</v>
      </c>
    </row>
    <row r="32367" spans="2:8">
      <c r="B32367" s="2">
        <v>45057</v>
      </c>
      <c r="C32367" t="s">
        <v>15044</v>
      </c>
      <c r="D32367" s="1">
        <v>1692</v>
      </c>
      <c r="E32367" s="1">
        <v>14.894</v>
      </c>
      <c r="F32367" s="3" t="s">
        <v>30</v>
      </c>
      <c r="G32367" t="s">
        <v>15</v>
      </c>
      <c r="H32367" s="29">
        <v>25200.648000000001</v>
      </c>
    </row>
    <row r="32368" spans="2:8">
      <c r="B32368" s="2">
        <v>45057</v>
      </c>
      <c r="C32368" t="s">
        <v>15045</v>
      </c>
      <c r="D32368" s="1">
        <v>617</v>
      </c>
      <c r="E32368" s="1">
        <v>14.898</v>
      </c>
      <c r="F32368" s="3" t="s">
        <v>30</v>
      </c>
      <c r="G32368" t="s">
        <v>15</v>
      </c>
      <c r="H32368" s="29">
        <v>9192.0660000000007</v>
      </c>
    </row>
    <row r="32369" spans="2:8">
      <c r="B32369" s="2">
        <v>45057</v>
      </c>
      <c r="C32369" t="s">
        <v>15046</v>
      </c>
      <c r="D32369" s="1">
        <v>414</v>
      </c>
      <c r="E32369" s="1">
        <v>14.898</v>
      </c>
      <c r="F32369" s="3" t="s">
        <v>30</v>
      </c>
      <c r="G32369" t="s">
        <v>15</v>
      </c>
      <c r="H32369" s="29">
        <v>6167.7719999999999</v>
      </c>
    </row>
    <row r="32370" spans="2:8">
      <c r="B32370" s="2">
        <v>45057</v>
      </c>
      <c r="C32370" t="s">
        <v>15046</v>
      </c>
      <c r="D32370" s="1">
        <v>894</v>
      </c>
      <c r="E32370" s="1">
        <v>14.898</v>
      </c>
      <c r="F32370" s="3" t="s">
        <v>30</v>
      </c>
      <c r="G32370" t="s">
        <v>15</v>
      </c>
      <c r="H32370" s="29">
        <v>13318.812</v>
      </c>
    </row>
    <row r="32371" spans="2:8">
      <c r="B32371" s="2">
        <v>45057</v>
      </c>
      <c r="C32371" t="s">
        <v>15046</v>
      </c>
      <c r="D32371" s="1">
        <v>1164</v>
      </c>
      <c r="E32371" s="1">
        <v>14.898</v>
      </c>
      <c r="F32371" s="3" t="s">
        <v>30</v>
      </c>
      <c r="G32371" t="s">
        <v>15</v>
      </c>
      <c r="H32371" s="29">
        <v>17341.272000000001</v>
      </c>
    </row>
    <row r="32372" spans="2:8">
      <c r="B32372" s="2">
        <v>45057</v>
      </c>
      <c r="C32372" t="s">
        <v>15047</v>
      </c>
      <c r="D32372" s="1">
        <v>529</v>
      </c>
      <c r="E32372" s="1">
        <v>14.898</v>
      </c>
      <c r="F32372" s="3" t="s">
        <v>30</v>
      </c>
      <c r="G32372" t="s">
        <v>15</v>
      </c>
      <c r="H32372" s="29">
        <v>7881.0419999999995</v>
      </c>
    </row>
    <row r="32373" spans="2:8">
      <c r="B32373" s="2">
        <v>45057</v>
      </c>
      <c r="C32373" t="s">
        <v>15048</v>
      </c>
      <c r="D32373" s="1">
        <v>732</v>
      </c>
      <c r="E32373" s="1">
        <v>14.898</v>
      </c>
      <c r="F32373" s="3" t="s">
        <v>30</v>
      </c>
      <c r="G32373" t="s">
        <v>18</v>
      </c>
      <c r="H32373" s="29">
        <v>10905.335999999999</v>
      </c>
    </row>
    <row r="32374" spans="2:8">
      <c r="B32374" s="2">
        <v>45057</v>
      </c>
      <c r="C32374" t="s">
        <v>15048</v>
      </c>
      <c r="D32374" s="1">
        <v>1589</v>
      </c>
      <c r="E32374" s="1">
        <v>14.898</v>
      </c>
      <c r="F32374" s="3" t="s">
        <v>30</v>
      </c>
      <c r="G32374" t="s">
        <v>18</v>
      </c>
      <c r="H32374" s="29">
        <v>23672.921999999999</v>
      </c>
    </row>
    <row r="32375" spans="2:8">
      <c r="B32375" s="2">
        <v>45057</v>
      </c>
      <c r="C32375" t="s">
        <v>15049</v>
      </c>
      <c r="D32375" s="1">
        <v>75</v>
      </c>
      <c r="E32375" s="1">
        <v>14.898</v>
      </c>
      <c r="F32375" s="3" t="s">
        <v>30</v>
      </c>
      <c r="G32375" t="s">
        <v>15</v>
      </c>
      <c r="H32375" s="29">
        <v>1117.3499999999999</v>
      </c>
    </row>
    <row r="32376" spans="2:8">
      <c r="B32376" s="2">
        <v>45057</v>
      </c>
      <c r="C32376" t="s">
        <v>15049</v>
      </c>
      <c r="D32376" s="1">
        <v>464</v>
      </c>
      <c r="E32376" s="1">
        <v>14.898</v>
      </c>
      <c r="F32376" s="3" t="s">
        <v>30</v>
      </c>
      <c r="G32376" t="s">
        <v>15</v>
      </c>
      <c r="H32376" s="29">
        <v>6912.6719999999996</v>
      </c>
    </row>
    <row r="32377" spans="2:8">
      <c r="B32377" s="2">
        <v>45057</v>
      </c>
      <c r="C32377" t="s">
        <v>15050</v>
      </c>
      <c r="D32377" s="1">
        <v>16</v>
      </c>
      <c r="E32377" s="1">
        <v>14.898</v>
      </c>
      <c r="F32377" s="3" t="s">
        <v>30</v>
      </c>
      <c r="G32377" t="s">
        <v>15</v>
      </c>
      <c r="H32377" s="29">
        <v>238.36799999999999</v>
      </c>
    </row>
    <row r="32378" spans="2:8">
      <c r="B32378" s="2">
        <v>45057</v>
      </c>
      <c r="C32378" t="s">
        <v>15050</v>
      </c>
      <c r="D32378" s="1">
        <v>180</v>
      </c>
      <c r="E32378" s="1">
        <v>14.898</v>
      </c>
      <c r="F32378" s="3" t="s">
        <v>30</v>
      </c>
      <c r="G32378" t="s">
        <v>15</v>
      </c>
      <c r="H32378" s="29">
        <v>2681.64</v>
      </c>
    </row>
    <row r="32379" spans="2:8">
      <c r="B32379" s="2">
        <v>45057</v>
      </c>
      <c r="C32379" t="s">
        <v>15050</v>
      </c>
      <c r="D32379" s="1">
        <v>600</v>
      </c>
      <c r="E32379" s="1">
        <v>14.898</v>
      </c>
      <c r="F32379" s="3" t="s">
        <v>30</v>
      </c>
      <c r="G32379" t="s">
        <v>15</v>
      </c>
      <c r="H32379" s="29">
        <v>8938.7999999999993</v>
      </c>
    </row>
    <row r="32380" spans="2:8">
      <c r="B32380" s="2">
        <v>45057</v>
      </c>
      <c r="C32380" t="s">
        <v>15050</v>
      </c>
      <c r="D32380" s="1">
        <v>884</v>
      </c>
      <c r="E32380" s="1">
        <v>14.898</v>
      </c>
      <c r="F32380" s="3" t="s">
        <v>30</v>
      </c>
      <c r="G32380" t="s">
        <v>15</v>
      </c>
      <c r="H32380" s="29">
        <v>13169.832</v>
      </c>
    </row>
    <row r="32381" spans="2:8">
      <c r="B32381" s="2">
        <v>45057</v>
      </c>
      <c r="C32381" t="s">
        <v>15051</v>
      </c>
      <c r="D32381" s="1">
        <v>1</v>
      </c>
      <c r="E32381" s="1">
        <v>14.896000000000001</v>
      </c>
      <c r="F32381" s="3" t="s">
        <v>30</v>
      </c>
      <c r="G32381" t="s">
        <v>18</v>
      </c>
      <c r="H32381" s="29">
        <v>14.896000000000001</v>
      </c>
    </row>
    <row r="32382" spans="2:8">
      <c r="B32382" s="2">
        <v>45057</v>
      </c>
      <c r="C32382" t="s">
        <v>15051</v>
      </c>
      <c r="D32382" s="1">
        <v>496</v>
      </c>
      <c r="E32382" s="1">
        <v>14.896000000000001</v>
      </c>
      <c r="F32382" s="3" t="s">
        <v>30</v>
      </c>
      <c r="G32382" t="s">
        <v>18</v>
      </c>
      <c r="H32382" s="29">
        <v>7388.4160000000002</v>
      </c>
    </row>
    <row r="32383" spans="2:8">
      <c r="B32383" s="2">
        <v>45057</v>
      </c>
      <c r="C32383" t="s">
        <v>15051</v>
      </c>
      <c r="D32383" s="1">
        <v>1187</v>
      </c>
      <c r="E32383" s="1">
        <v>14.896000000000001</v>
      </c>
      <c r="F32383" s="3" t="s">
        <v>30</v>
      </c>
      <c r="G32383" t="s">
        <v>18</v>
      </c>
      <c r="H32383" s="29">
        <v>17681.552</v>
      </c>
    </row>
    <row r="32384" spans="2:8">
      <c r="B32384" s="2">
        <v>45057</v>
      </c>
      <c r="C32384" t="s">
        <v>15051</v>
      </c>
      <c r="D32384" s="1">
        <v>826</v>
      </c>
      <c r="E32384" s="1">
        <v>14.896000000000001</v>
      </c>
      <c r="F32384" s="3" t="s">
        <v>30</v>
      </c>
      <c r="G32384" t="s">
        <v>15</v>
      </c>
      <c r="H32384" s="29">
        <v>12304.096000000001</v>
      </c>
    </row>
    <row r="32385" spans="2:8">
      <c r="B32385" s="2">
        <v>45057</v>
      </c>
      <c r="C32385" t="s">
        <v>15051</v>
      </c>
      <c r="D32385" s="1">
        <v>842</v>
      </c>
      <c r="E32385" s="1">
        <v>14.896000000000001</v>
      </c>
      <c r="F32385" s="3" t="s">
        <v>30</v>
      </c>
      <c r="G32385" t="s">
        <v>15</v>
      </c>
      <c r="H32385" s="29">
        <v>12542.432000000001</v>
      </c>
    </row>
    <row r="32386" spans="2:8">
      <c r="B32386" s="2">
        <v>45057</v>
      </c>
      <c r="C32386" t="s">
        <v>15052</v>
      </c>
      <c r="D32386" s="1">
        <v>707</v>
      </c>
      <c r="E32386" s="1">
        <v>14.896000000000001</v>
      </c>
      <c r="F32386" s="3" t="s">
        <v>30</v>
      </c>
      <c r="G32386" t="s">
        <v>18</v>
      </c>
      <c r="H32386" s="29">
        <v>10531.472</v>
      </c>
    </row>
    <row r="32387" spans="2:8">
      <c r="B32387" s="2">
        <v>45057</v>
      </c>
      <c r="C32387" t="s">
        <v>15053</v>
      </c>
      <c r="D32387" s="1">
        <v>1906</v>
      </c>
      <c r="E32387" s="1">
        <v>14.896000000000001</v>
      </c>
      <c r="F32387" s="3" t="s">
        <v>30</v>
      </c>
      <c r="G32387" t="s">
        <v>15</v>
      </c>
      <c r="H32387" s="29">
        <v>28391.776000000002</v>
      </c>
    </row>
    <row r="32388" spans="2:8">
      <c r="B32388" s="2">
        <v>45057</v>
      </c>
      <c r="C32388" t="s">
        <v>15054</v>
      </c>
      <c r="D32388" s="1">
        <v>12</v>
      </c>
      <c r="E32388" s="1">
        <v>14.896000000000001</v>
      </c>
      <c r="F32388" s="3" t="s">
        <v>30</v>
      </c>
      <c r="G32388" t="s">
        <v>15</v>
      </c>
      <c r="H32388" s="29">
        <v>178.75200000000001</v>
      </c>
    </row>
    <row r="32389" spans="2:8">
      <c r="B32389" s="2">
        <v>45057</v>
      </c>
      <c r="C32389" t="s">
        <v>15054</v>
      </c>
      <c r="D32389" s="1">
        <v>600</v>
      </c>
      <c r="E32389" s="1">
        <v>14.896000000000001</v>
      </c>
      <c r="F32389" s="3" t="s">
        <v>30</v>
      </c>
      <c r="G32389" t="s">
        <v>15</v>
      </c>
      <c r="H32389" s="29">
        <v>8937.6</v>
      </c>
    </row>
    <row r="32390" spans="2:8">
      <c r="B32390" s="2">
        <v>45057</v>
      </c>
      <c r="C32390" t="s">
        <v>15054</v>
      </c>
      <c r="D32390" s="1">
        <v>876</v>
      </c>
      <c r="E32390" s="1">
        <v>14.896000000000001</v>
      </c>
      <c r="F32390" s="3" t="s">
        <v>30</v>
      </c>
      <c r="G32390" t="s">
        <v>15</v>
      </c>
      <c r="H32390" s="29">
        <v>13048.896000000001</v>
      </c>
    </row>
    <row r="32391" spans="2:8">
      <c r="B32391" s="2">
        <v>45057</v>
      </c>
      <c r="C32391" t="s">
        <v>15055</v>
      </c>
      <c r="D32391" s="1">
        <v>384</v>
      </c>
      <c r="E32391" s="1">
        <v>14.896000000000001</v>
      </c>
      <c r="F32391" s="3" t="s">
        <v>30</v>
      </c>
      <c r="G32391" t="s">
        <v>18</v>
      </c>
      <c r="H32391" s="29">
        <v>5720.0640000000003</v>
      </c>
    </row>
    <row r="32392" spans="2:8">
      <c r="B32392" s="2">
        <v>45057</v>
      </c>
      <c r="C32392" t="s">
        <v>15056</v>
      </c>
      <c r="D32392" s="1">
        <v>180</v>
      </c>
      <c r="E32392" s="1">
        <v>14.901999999999999</v>
      </c>
      <c r="F32392" s="3" t="s">
        <v>30</v>
      </c>
      <c r="G32392" t="s">
        <v>15</v>
      </c>
      <c r="H32392" s="29">
        <v>2682.3599999999997</v>
      </c>
    </row>
    <row r="32393" spans="2:8">
      <c r="B32393" s="2">
        <v>45057</v>
      </c>
      <c r="C32393" t="s">
        <v>15056</v>
      </c>
      <c r="D32393" s="1">
        <v>358</v>
      </c>
      <c r="E32393" s="1">
        <v>14.901999999999999</v>
      </c>
      <c r="F32393" s="3" t="s">
        <v>30</v>
      </c>
      <c r="G32393" t="s">
        <v>15</v>
      </c>
      <c r="H32393" s="29">
        <v>5334.9160000000002</v>
      </c>
    </row>
    <row r="32394" spans="2:8">
      <c r="B32394" s="2">
        <v>45057</v>
      </c>
      <c r="C32394" t="s">
        <v>15057</v>
      </c>
      <c r="D32394" s="1">
        <v>827</v>
      </c>
      <c r="E32394" s="1">
        <v>14.901999999999999</v>
      </c>
      <c r="F32394" s="3" t="s">
        <v>30</v>
      </c>
      <c r="G32394" t="s">
        <v>15</v>
      </c>
      <c r="H32394" s="29">
        <v>12323.954</v>
      </c>
    </row>
    <row r="32395" spans="2:8">
      <c r="B32395" s="2">
        <v>45057</v>
      </c>
      <c r="C32395" t="s">
        <v>15058</v>
      </c>
      <c r="D32395" s="1">
        <v>23</v>
      </c>
      <c r="E32395" s="1">
        <v>14.9</v>
      </c>
      <c r="F32395" s="3" t="s">
        <v>30</v>
      </c>
      <c r="G32395" t="s">
        <v>15</v>
      </c>
      <c r="H32395" s="29">
        <v>342.7</v>
      </c>
    </row>
    <row r="32396" spans="2:8">
      <c r="B32396" s="2">
        <v>45057</v>
      </c>
      <c r="C32396" t="s">
        <v>15058</v>
      </c>
      <c r="D32396" s="1">
        <v>600</v>
      </c>
      <c r="E32396" s="1">
        <v>14.9</v>
      </c>
      <c r="F32396" s="3" t="s">
        <v>30</v>
      </c>
      <c r="G32396" t="s">
        <v>15</v>
      </c>
      <c r="H32396" s="29">
        <v>8940</v>
      </c>
    </row>
    <row r="32397" spans="2:8">
      <c r="B32397" s="2">
        <v>45057</v>
      </c>
      <c r="C32397" t="s">
        <v>15058</v>
      </c>
      <c r="D32397" s="1">
        <v>748</v>
      </c>
      <c r="E32397" s="1">
        <v>14.9</v>
      </c>
      <c r="F32397" s="3" t="s">
        <v>30</v>
      </c>
      <c r="G32397" t="s">
        <v>15</v>
      </c>
      <c r="H32397" s="29">
        <v>11145.2</v>
      </c>
    </row>
    <row r="32398" spans="2:8">
      <c r="B32398" s="2">
        <v>45057</v>
      </c>
      <c r="C32398" t="s">
        <v>15058</v>
      </c>
      <c r="D32398" s="1">
        <v>578</v>
      </c>
      <c r="E32398" s="1">
        <v>14.901999999999999</v>
      </c>
      <c r="F32398" s="3" t="s">
        <v>30</v>
      </c>
      <c r="G32398" t="s">
        <v>15</v>
      </c>
      <c r="H32398" s="29">
        <v>8613.3559999999998</v>
      </c>
    </row>
    <row r="32399" spans="2:8">
      <c r="B32399" s="2">
        <v>45057</v>
      </c>
      <c r="C32399" t="s">
        <v>15059</v>
      </c>
      <c r="D32399" s="1">
        <v>579</v>
      </c>
      <c r="E32399" s="1">
        <v>14.901999999999999</v>
      </c>
      <c r="F32399" s="3" t="s">
        <v>30</v>
      </c>
      <c r="G32399" t="s">
        <v>18</v>
      </c>
      <c r="H32399" s="29">
        <v>8628.2579999999998</v>
      </c>
    </row>
    <row r="32400" spans="2:8">
      <c r="B32400" s="2">
        <v>45057</v>
      </c>
      <c r="C32400" t="s">
        <v>15059</v>
      </c>
      <c r="D32400" s="1">
        <v>1425</v>
      </c>
      <c r="E32400" s="1">
        <v>14.901999999999999</v>
      </c>
      <c r="F32400" s="3" t="s">
        <v>30</v>
      </c>
      <c r="G32400" t="s">
        <v>15</v>
      </c>
      <c r="H32400" s="29">
        <v>21235.35</v>
      </c>
    </row>
    <row r="32401" spans="2:8">
      <c r="B32401" s="2">
        <v>45057</v>
      </c>
      <c r="C32401" t="s">
        <v>15060</v>
      </c>
      <c r="D32401" s="1">
        <v>1</v>
      </c>
      <c r="E32401" s="1">
        <v>14.9</v>
      </c>
      <c r="F32401" s="3" t="s">
        <v>30</v>
      </c>
      <c r="G32401" t="s">
        <v>18</v>
      </c>
      <c r="H32401" s="29">
        <v>14.9</v>
      </c>
    </row>
    <row r="32402" spans="2:8">
      <c r="B32402" s="2">
        <v>45057</v>
      </c>
      <c r="C32402" t="s">
        <v>15061</v>
      </c>
      <c r="D32402" s="1">
        <v>201</v>
      </c>
      <c r="E32402" s="1">
        <v>14.9</v>
      </c>
      <c r="F32402" s="3" t="s">
        <v>30</v>
      </c>
      <c r="G32402" t="s">
        <v>18</v>
      </c>
      <c r="H32402" s="29">
        <v>2994.9</v>
      </c>
    </row>
    <row r="32403" spans="2:8">
      <c r="B32403" s="2">
        <v>45057</v>
      </c>
      <c r="C32403" t="s">
        <v>15062</v>
      </c>
      <c r="D32403" s="1">
        <v>521</v>
      </c>
      <c r="E32403" s="1">
        <v>14.898</v>
      </c>
      <c r="F32403" s="3" t="s">
        <v>30</v>
      </c>
      <c r="G32403" t="s">
        <v>18</v>
      </c>
      <c r="H32403" s="29">
        <v>7761.8580000000002</v>
      </c>
    </row>
    <row r="32404" spans="2:8">
      <c r="B32404" s="2">
        <v>45057</v>
      </c>
      <c r="C32404" t="s">
        <v>15062</v>
      </c>
      <c r="D32404" s="1">
        <v>556</v>
      </c>
      <c r="E32404" s="1">
        <v>14.898</v>
      </c>
      <c r="F32404" s="3" t="s">
        <v>30</v>
      </c>
      <c r="G32404" t="s">
        <v>18</v>
      </c>
      <c r="H32404" s="29">
        <v>8283.2880000000005</v>
      </c>
    </row>
    <row r="32405" spans="2:8">
      <c r="B32405" s="2">
        <v>45057</v>
      </c>
      <c r="C32405" t="s">
        <v>15062</v>
      </c>
      <c r="D32405" s="1">
        <v>2018</v>
      </c>
      <c r="E32405" s="1">
        <v>14.898</v>
      </c>
      <c r="F32405" s="3" t="s">
        <v>30</v>
      </c>
      <c r="G32405" t="s">
        <v>15</v>
      </c>
      <c r="H32405" s="29">
        <v>30064.164000000001</v>
      </c>
    </row>
    <row r="32406" spans="2:8">
      <c r="B32406" s="2">
        <v>45057</v>
      </c>
      <c r="C32406" t="s">
        <v>15063</v>
      </c>
      <c r="D32406" s="1">
        <v>541</v>
      </c>
      <c r="E32406" s="1">
        <v>14.896000000000001</v>
      </c>
      <c r="F32406" s="3" t="s">
        <v>30</v>
      </c>
      <c r="G32406" t="s">
        <v>18</v>
      </c>
      <c r="H32406" s="29">
        <v>8058.7360000000008</v>
      </c>
    </row>
    <row r="32407" spans="2:8">
      <c r="B32407" s="2">
        <v>45057</v>
      </c>
      <c r="C32407" t="s">
        <v>15063</v>
      </c>
      <c r="D32407" s="1">
        <v>651</v>
      </c>
      <c r="E32407" s="1">
        <v>14.896000000000001</v>
      </c>
      <c r="F32407" s="3" t="s">
        <v>30</v>
      </c>
      <c r="G32407" t="s">
        <v>18</v>
      </c>
      <c r="H32407" s="29">
        <v>9697.2960000000003</v>
      </c>
    </row>
    <row r="32408" spans="2:8">
      <c r="B32408" s="2">
        <v>45057</v>
      </c>
      <c r="C32408" t="s">
        <v>15063</v>
      </c>
      <c r="D32408" s="1">
        <v>540</v>
      </c>
      <c r="E32408" s="1">
        <v>14.896000000000001</v>
      </c>
      <c r="F32408" s="3" t="s">
        <v>30</v>
      </c>
      <c r="G32408" t="s">
        <v>15</v>
      </c>
      <c r="H32408" s="29">
        <v>8043.84</v>
      </c>
    </row>
    <row r="32409" spans="2:8">
      <c r="B32409" s="2">
        <v>45057</v>
      </c>
      <c r="C32409" t="s">
        <v>15063</v>
      </c>
      <c r="D32409" s="1">
        <v>895</v>
      </c>
      <c r="E32409" s="1">
        <v>14.896000000000001</v>
      </c>
      <c r="F32409" s="3" t="s">
        <v>30</v>
      </c>
      <c r="G32409" t="s">
        <v>15</v>
      </c>
      <c r="H32409" s="29">
        <v>13331.92</v>
      </c>
    </row>
    <row r="32410" spans="2:8">
      <c r="B32410" s="2">
        <v>45057</v>
      </c>
      <c r="C32410" t="s">
        <v>15063</v>
      </c>
      <c r="D32410" s="1">
        <v>1019</v>
      </c>
      <c r="E32410" s="1">
        <v>14.896000000000001</v>
      </c>
      <c r="F32410" s="3" t="s">
        <v>30</v>
      </c>
      <c r="G32410" t="s">
        <v>15</v>
      </c>
      <c r="H32410" s="29">
        <v>15179.024000000001</v>
      </c>
    </row>
    <row r="32411" spans="2:8">
      <c r="B32411" s="2">
        <v>45057</v>
      </c>
      <c r="C32411" t="s">
        <v>15064</v>
      </c>
      <c r="D32411" s="1">
        <v>30</v>
      </c>
      <c r="E32411" s="1">
        <v>14.9</v>
      </c>
      <c r="F32411" s="3" t="s">
        <v>30</v>
      </c>
      <c r="G32411" t="s">
        <v>15</v>
      </c>
      <c r="H32411" s="29">
        <v>447</v>
      </c>
    </row>
    <row r="32412" spans="2:8">
      <c r="B32412" s="2">
        <v>45057</v>
      </c>
      <c r="C32412" t="s">
        <v>15064</v>
      </c>
      <c r="D32412" s="1">
        <v>1133</v>
      </c>
      <c r="E32412" s="1">
        <v>14.9</v>
      </c>
      <c r="F32412" s="3" t="s">
        <v>30</v>
      </c>
      <c r="G32412" t="s">
        <v>15</v>
      </c>
      <c r="H32412" s="29">
        <v>16881.7</v>
      </c>
    </row>
    <row r="32413" spans="2:8">
      <c r="B32413" s="2">
        <v>45057</v>
      </c>
      <c r="C32413" t="s">
        <v>15065</v>
      </c>
      <c r="D32413" s="1">
        <v>600</v>
      </c>
      <c r="E32413" s="1">
        <v>14.9</v>
      </c>
      <c r="F32413" s="3" t="s">
        <v>30</v>
      </c>
      <c r="G32413" t="s">
        <v>15</v>
      </c>
      <c r="H32413" s="29">
        <v>8940</v>
      </c>
    </row>
    <row r="32414" spans="2:8">
      <c r="B32414" s="2">
        <v>45057</v>
      </c>
      <c r="C32414" t="s">
        <v>15065</v>
      </c>
      <c r="D32414" s="1">
        <v>937</v>
      </c>
      <c r="E32414" s="1">
        <v>14.9</v>
      </c>
      <c r="F32414" s="3" t="s">
        <v>30</v>
      </c>
      <c r="G32414" t="s">
        <v>15</v>
      </c>
      <c r="H32414" s="29">
        <v>13961.300000000001</v>
      </c>
    </row>
    <row r="32415" spans="2:8">
      <c r="B32415" s="2">
        <v>45057</v>
      </c>
      <c r="C32415" t="s">
        <v>15066</v>
      </c>
      <c r="D32415" s="1">
        <v>600</v>
      </c>
      <c r="E32415" s="1">
        <v>14.9</v>
      </c>
      <c r="F32415" s="3" t="s">
        <v>30</v>
      </c>
      <c r="G32415" t="s">
        <v>15</v>
      </c>
      <c r="H32415" s="29">
        <v>8940</v>
      </c>
    </row>
    <row r="32416" spans="2:8">
      <c r="B32416" s="2">
        <v>45057</v>
      </c>
      <c r="C32416" t="s">
        <v>15067</v>
      </c>
      <c r="D32416" s="1">
        <v>440</v>
      </c>
      <c r="E32416" s="1">
        <v>14.898</v>
      </c>
      <c r="F32416" s="3" t="s">
        <v>30</v>
      </c>
      <c r="G32416" t="s">
        <v>15</v>
      </c>
      <c r="H32416" s="29">
        <v>6555.12</v>
      </c>
    </row>
    <row r="32417" spans="2:8">
      <c r="B32417" s="2">
        <v>45057</v>
      </c>
      <c r="C32417" t="s">
        <v>15068</v>
      </c>
      <c r="D32417" s="1">
        <v>1</v>
      </c>
      <c r="E32417" s="1">
        <v>14.9</v>
      </c>
      <c r="F32417" s="3" t="s">
        <v>30</v>
      </c>
      <c r="G32417" t="s">
        <v>18</v>
      </c>
      <c r="H32417" s="29">
        <v>14.9</v>
      </c>
    </row>
    <row r="32418" spans="2:8">
      <c r="B32418" s="2">
        <v>45057</v>
      </c>
      <c r="C32418" t="s">
        <v>15068</v>
      </c>
      <c r="D32418" s="1">
        <v>606</v>
      </c>
      <c r="E32418" s="1">
        <v>14.9</v>
      </c>
      <c r="F32418" s="3" t="s">
        <v>30</v>
      </c>
      <c r="G32418" t="s">
        <v>18</v>
      </c>
      <c r="H32418" s="29">
        <v>9029.4</v>
      </c>
    </row>
    <row r="32419" spans="2:8">
      <c r="B32419" s="2">
        <v>45057</v>
      </c>
      <c r="C32419" t="s">
        <v>15068</v>
      </c>
      <c r="D32419" s="1">
        <v>76</v>
      </c>
      <c r="E32419" s="1">
        <v>14.896000000000001</v>
      </c>
      <c r="F32419" s="3" t="s">
        <v>30</v>
      </c>
      <c r="G32419" t="s">
        <v>15</v>
      </c>
      <c r="H32419" s="29">
        <v>1132.096</v>
      </c>
    </row>
    <row r="32420" spans="2:8">
      <c r="B32420" s="2">
        <v>45057</v>
      </c>
      <c r="C32420" t="s">
        <v>15068</v>
      </c>
      <c r="D32420" s="1">
        <v>565</v>
      </c>
      <c r="E32420" s="1">
        <v>14.896000000000001</v>
      </c>
      <c r="F32420" s="3" t="s">
        <v>30</v>
      </c>
      <c r="G32420" t="s">
        <v>15</v>
      </c>
      <c r="H32420" s="29">
        <v>8416.24</v>
      </c>
    </row>
    <row r="32421" spans="2:8">
      <c r="B32421" s="2">
        <v>45057</v>
      </c>
      <c r="C32421" t="s">
        <v>15068</v>
      </c>
      <c r="D32421" s="1">
        <v>930</v>
      </c>
      <c r="E32421" s="1">
        <v>14.898</v>
      </c>
      <c r="F32421" s="3" t="s">
        <v>30</v>
      </c>
      <c r="G32421" t="s">
        <v>15</v>
      </c>
      <c r="H32421" s="29">
        <v>13855.14</v>
      </c>
    </row>
    <row r="32422" spans="2:8">
      <c r="B32422" s="2">
        <v>45057</v>
      </c>
      <c r="C32422" t="s">
        <v>15068</v>
      </c>
      <c r="D32422" s="1">
        <v>651</v>
      </c>
      <c r="E32422" s="1">
        <v>14.891999999999999</v>
      </c>
      <c r="F32422" s="3" t="s">
        <v>30</v>
      </c>
      <c r="G32422" t="s">
        <v>20</v>
      </c>
      <c r="H32422" s="29">
        <v>9694.6919999999991</v>
      </c>
    </row>
    <row r="32423" spans="2:8">
      <c r="B32423" s="2">
        <v>45057</v>
      </c>
      <c r="C32423" t="s">
        <v>15069</v>
      </c>
      <c r="D32423" s="1">
        <v>600</v>
      </c>
      <c r="E32423" s="1">
        <v>14.891999999999999</v>
      </c>
      <c r="F32423" s="3" t="s">
        <v>30</v>
      </c>
      <c r="G32423" t="s">
        <v>15</v>
      </c>
      <c r="H32423" s="29">
        <v>8935.1999999999989</v>
      </c>
    </row>
    <row r="32424" spans="2:8">
      <c r="B32424" s="2">
        <v>45057</v>
      </c>
      <c r="C32424" t="s">
        <v>15070</v>
      </c>
      <c r="D32424" s="1">
        <v>384</v>
      </c>
      <c r="E32424" s="1">
        <v>14.891999999999999</v>
      </c>
      <c r="F32424" s="3" t="s">
        <v>30</v>
      </c>
      <c r="G32424" t="s">
        <v>15</v>
      </c>
      <c r="H32424" s="29">
        <v>5718.5280000000002</v>
      </c>
    </row>
    <row r="32425" spans="2:8">
      <c r="B32425" s="2">
        <v>45057</v>
      </c>
      <c r="C32425" t="s">
        <v>15070</v>
      </c>
      <c r="D32425" s="1">
        <v>824</v>
      </c>
      <c r="E32425" s="1">
        <v>14.891999999999999</v>
      </c>
      <c r="F32425" s="3" t="s">
        <v>30</v>
      </c>
      <c r="G32425" t="s">
        <v>15</v>
      </c>
      <c r="H32425" s="29">
        <v>12271.008</v>
      </c>
    </row>
    <row r="32426" spans="2:8">
      <c r="B32426" s="2">
        <v>45057</v>
      </c>
      <c r="C32426" t="s">
        <v>15071</v>
      </c>
      <c r="D32426" s="1">
        <v>20</v>
      </c>
      <c r="E32426" s="1">
        <v>14.891999999999999</v>
      </c>
      <c r="F32426" s="3" t="s">
        <v>30</v>
      </c>
      <c r="G32426" t="s">
        <v>15</v>
      </c>
      <c r="H32426" s="29">
        <v>297.83999999999997</v>
      </c>
    </row>
    <row r="32427" spans="2:8">
      <c r="B32427" s="2">
        <v>45057</v>
      </c>
      <c r="C32427" t="s">
        <v>15071</v>
      </c>
      <c r="D32427" s="1">
        <v>260</v>
      </c>
      <c r="E32427" s="1">
        <v>14.891999999999999</v>
      </c>
      <c r="F32427" s="3" t="s">
        <v>30</v>
      </c>
      <c r="G32427" t="s">
        <v>15</v>
      </c>
      <c r="H32427" s="29">
        <v>3871.92</v>
      </c>
    </row>
    <row r="32428" spans="2:8">
      <c r="B32428" s="2">
        <v>45057</v>
      </c>
      <c r="C32428" t="s">
        <v>15071</v>
      </c>
      <c r="D32428" s="1">
        <v>364</v>
      </c>
      <c r="E32428" s="1">
        <v>14.891999999999999</v>
      </c>
      <c r="F32428" s="3" t="s">
        <v>30</v>
      </c>
      <c r="G32428" t="s">
        <v>15</v>
      </c>
      <c r="H32428" s="29">
        <v>5420.6880000000001</v>
      </c>
    </row>
    <row r="32429" spans="2:8">
      <c r="B32429" s="2">
        <v>45057</v>
      </c>
      <c r="C32429" t="s">
        <v>15071</v>
      </c>
      <c r="D32429" s="1">
        <v>600</v>
      </c>
      <c r="E32429" s="1">
        <v>14.891999999999999</v>
      </c>
      <c r="F32429" s="3" t="s">
        <v>30</v>
      </c>
      <c r="G32429" t="s">
        <v>15</v>
      </c>
      <c r="H32429" s="29">
        <v>8935.1999999999989</v>
      </c>
    </row>
    <row r="32430" spans="2:8">
      <c r="B32430" s="2">
        <v>45057</v>
      </c>
      <c r="C32430" t="s">
        <v>15071</v>
      </c>
      <c r="D32430" s="1">
        <v>826</v>
      </c>
      <c r="E32430" s="1">
        <v>14.891999999999999</v>
      </c>
      <c r="F32430" s="3" t="s">
        <v>30</v>
      </c>
      <c r="G32430" t="s">
        <v>15</v>
      </c>
      <c r="H32430" s="29">
        <v>12300.791999999999</v>
      </c>
    </row>
    <row r="32431" spans="2:8">
      <c r="B32431" s="2">
        <v>45057</v>
      </c>
      <c r="C32431" t="s">
        <v>15072</v>
      </c>
      <c r="D32431" s="1">
        <v>96</v>
      </c>
      <c r="E32431" s="1">
        <v>14.89</v>
      </c>
      <c r="F32431" s="3" t="s">
        <v>30</v>
      </c>
      <c r="G32431" t="s">
        <v>18</v>
      </c>
      <c r="H32431" s="29">
        <v>1429.44</v>
      </c>
    </row>
    <row r="32432" spans="2:8">
      <c r="B32432" s="2">
        <v>45057</v>
      </c>
      <c r="C32432" t="s">
        <v>15072</v>
      </c>
      <c r="D32432" s="1">
        <v>327</v>
      </c>
      <c r="E32432" s="1">
        <v>14.89</v>
      </c>
      <c r="F32432" s="3" t="s">
        <v>30</v>
      </c>
      <c r="G32432" t="s">
        <v>18</v>
      </c>
      <c r="H32432" s="29">
        <v>4869.03</v>
      </c>
    </row>
    <row r="32433" spans="2:8">
      <c r="B32433" s="2">
        <v>45057</v>
      </c>
      <c r="C32433" t="s">
        <v>15072</v>
      </c>
      <c r="D32433" s="1">
        <v>332</v>
      </c>
      <c r="E32433" s="1">
        <v>14.89</v>
      </c>
      <c r="F32433" s="3" t="s">
        <v>30</v>
      </c>
      <c r="G32433" t="s">
        <v>18</v>
      </c>
      <c r="H32433" s="29">
        <v>4943.4800000000005</v>
      </c>
    </row>
    <row r="32434" spans="2:8">
      <c r="B32434" s="2">
        <v>45057</v>
      </c>
      <c r="C32434" t="s">
        <v>15072</v>
      </c>
      <c r="D32434" s="1">
        <v>624</v>
      </c>
      <c r="E32434" s="1">
        <v>14.89</v>
      </c>
      <c r="F32434" s="3" t="s">
        <v>30</v>
      </c>
      <c r="G32434" t="s">
        <v>18</v>
      </c>
      <c r="H32434" s="29">
        <v>9291.36</v>
      </c>
    </row>
    <row r="32435" spans="2:8">
      <c r="B32435" s="2">
        <v>45057</v>
      </c>
      <c r="C32435" t="s">
        <v>15072</v>
      </c>
      <c r="D32435" s="1">
        <v>818</v>
      </c>
      <c r="E32435" s="1">
        <v>14.89</v>
      </c>
      <c r="F32435" s="3" t="s">
        <v>30</v>
      </c>
      <c r="G32435" t="s">
        <v>18</v>
      </c>
      <c r="H32435" s="29">
        <v>12180.02</v>
      </c>
    </row>
    <row r="32436" spans="2:8">
      <c r="B32436" s="2">
        <v>45057</v>
      </c>
      <c r="C32436" t="s">
        <v>15072</v>
      </c>
      <c r="D32436" s="1">
        <v>1324</v>
      </c>
      <c r="E32436" s="1">
        <v>14.89</v>
      </c>
      <c r="F32436" s="3" t="s">
        <v>30</v>
      </c>
      <c r="G32436" t="s">
        <v>18</v>
      </c>
      <c r="H32436" s="29">
        <v>19714.36</v>
      </c>
    </row>
    <row r="32437" spans="2:8">
      <c r="B32437" s="2">
        <v>45057</v>
      </c>
      <c r="C32437" t="s">
        <v>15072</v>
      </c>
      <c r="D32437" s="1">
        <v>101</v>
      </c>
      <c r="E32437" s="1">
        <v>14.89</v>
      </c>
      <c r="F32437" s="3" t="s">
        <v>30</v>
      </c>
      <c r="G32437" t="s">
        <v>15</v>
      </c>
      <c r="H32437" s="29">
        <v>1503.89</v>
      </c>
    </row>
    <row r="32438" spans="2:8">
      <c r="B32438" s="2">
        <v>45057</v>
      </c>
      <c r="C32438" t="s">
        <v>15072</v>
      </c>
      <c r="D32438" s="1">
        <v>410</v>
      </c>
      <c r="E32438" s="1">
        <v>14.89</v>
      </c>
      <c r="F32438" s="3" t="s">
        <v>30</v>
      </c>
      <c r="G32438" t="s">
        <v>15</v>
      </c>
      <c r="H32438" s="29">
        <v>6104.9000000000005</v>
      </c>
    </row>
    <row r="32439" spans="2:8">
      <c r="B32439" s="2">
        <v>45057</v>
      </c>
      <c r="C32439" t="s">
        <v>15072</v>
      </c>
      <c r="D32439" s="1">
        <v>476</v>
      </c>
      <c r="E32439" s="1">
        <v>14.89</v>
      </c>
      <c r="F32439" s="3" t="s">
        <v>30</v>
      </c>
      <c r="G32439" t="s">
        <v>15</v>
      </c>
      <c r="H32439" s="29">
        <v>7087.64</v>
      </c>
    </row>
    <row r="32440" spans="2:8">
      <c r="B32440" s="2">
        <v>45057</v>
      </c>
      <c r="C32440" t="s">
        <v>15072</v>
      </c>
      <c r="D32440" s="1">
        <v>600</v>
      </c>
      <c r="E32440" s="1">
        <v>14.89</v>
      </c>
      <c r="F32440" s="3" t="s">
        <v>30</v>
      </c>
      <c r="G32440" t="s">
        <v>15</v>
      </c>
      <c r="H32440" s="29">
        <v>8934</v>
      </c>
    </row>
    <row r="32441" spans="2:8">
      <c r="B32441" s="2">
        <v>45057</v>
      </c>
      <c r="C32441" t="s">
        <v>15072</v>
      </c>
      <c r="D32441" s="1">
        <v>771</v>
      </c>
      <c r="E32441" s="1">
        <v>14.89</v>
      </c>
      <c r="F32441" s="3" t="s">
        <v>30</v>
      </c>
      <c r="G32441" t="s">
        <v>20</v>
      </c>
      <c r="H32441" s="29">
        <v>11480.19</v>
      </c>
    </row>
    <row r="32442" spans="2:8">
      <c r="B32442" s="2">
        <v>45057</v>
      </c>
      <c r="C32442" t="s">
        <v>15073</v>
      </c>
      <c r="D32442" s="1">
        <v>303</v>
      </c>
      <c r="E32442" s="1">
        <v>14.888</v>
      </c>
      <c r="F32442" s="3" t="s">
        <v>30</v>
      </c>
      <c r="G32442" t="s">
        <v>18</v>
      </c>
      <c r="H32442" s="29">
        <v>4511.0640000000003</v>
      </c>
    </row>
    <row r="32443" spans="2:8">
      <c r="B32443" s="2">
        <v>45057</v>
      </c>
      <c r="C32443" t="s">
        <v>15073</v>
      </c>
      <c r="D32443" s="1">
        <v>457</v>
      </c>
      <c r="E32443" s="1">
        <v>14.888</v>
      </c>
      <c r="F32443" s="3" t="s">
        <v>30</v>
      </c>
      <c r="G32443" t="s">
        <v>18</v>
      </c>
      <c r="H32443" s="29">
        <v>6803.8159999999998</v>
      </c>
    </row>
    <row r="32444" spans="2:8">
      <c r="B32444" s="2">
        <v>45057</v>
      </c>
      <c r="C32444" t="s">
        <v>15074</v>
      </c>
      <c r="D32444" s="1">
        <v>83</v>
      </c>
      <c r="E32444" s="1">
        <v>14.888</v>
      </c>
      <c r="F32444" s="3" t="s">
        <v>30</v>
      </c>
      <c r="G32444" t="s">
        <v>15</v>
      </c>
      <c r="H32444" s="29">
        <v>1235.704</v>
      </c>
    </row>
    <row r="32445" spans="2:8">
      <c r="B32445" s="2">
        <v>45057</v>
      </c>
      <c r="C32445" t="s">
        <v>15074</v>
      </c>
      <c r="D32445" s="1">
        <v>663</v>
      </c>
      <c r="E32445" s="1">
        <v>14.888</v>
      </c>
      <c r="F32445" s="3" t="s">
        <v>30</v>
      </c>
      <c r="G32445" t="s">
        <v>15</v>
      </c>
      <c r="H32445" s="29">
        <v>9870.7440000000006</v>
      </c>
    </row>
    <row r="32446" spans="2:8">
      <c r="B32446" s="2">
        <v>45057</v>
      </c>
      <c r="C32446" t="s">
        <v>15075</v>
      </c>
      <c r="D32446" s="1">
        <v>851</v>
      </c>
      <c r="E32446" s="1">
        <v>14.885999999999999</v>
      </c>
      <c r="F32446" s="3" t="s">
        <v>30</v>
      </c>
      <c r="G32446" t="s">
        <v>15</v>
      </c>
      <c r="H32446" s="29">
        <v>12667.985999999999</v>
      </c>
    </row>
    <row r="32447" spans="2:8">
      <c r="B32447" s="2">
        <v>45057</v>
      </c>
      <c r="C32447" t="s">
        <v>15076</v>
      </c>
      <c r="D32447" s="1">
        <v>1</v>
      </c>
      <c r="E32447" s="1">
        <v>14.885999999999999</v>
      </c>
      <c r="F32447" s="3" t="s">
        <v>30</v>
      </c>
      <c r="G32447" t="s">
        <v>15</v>
      </c>
      <c r="H32447" s="29">
        <v>14.885999999999999</v>
      </c>
    </row>
    <row r="32448" spans="2:8">
      <c r="B32448" s="2">
        <v>45057</v>
      </c>
      <c r="C32448" t="s">
        <v>15077</v>
      </c>
      <c r="D32448" s="1">
        <v>589</v>
      </c>
      <c r="E32448" s="1">
        <v>14.885999999999999</v>
      </c>
      <c r="F32448" s="3" t="s">
        <v>30</v>
      </c>
      <c r="G32448" t="s">
        <v>15</v>
      </c>
      <c r="H32448" s="29">
        <v>8767.8539999999994</v>
      </c>
    </row>
    <row r="32449" spans="2:8">
      <c r="B32449" s="2">
        <v>45057</v>
      </c>
      <c r="C32449" t="s">
        <v>15078</v>
      </c>
      <c r="D32449" s="1">
        <v>510</v>
      </c>
      <c r="E32449" s="1">
        <v>14.884</v>
      </c>
      <c r="F32449" s="3" t="s">
        <v>30</v>
      </c>
      <c r="G32449" t="s">
        <v>18</v>
      </c>
      <c r="H32449" s="29">
        <v>7590.84</v>
      </c>
    </row>
    <row r="32450" spans="2:8">
      <c r="B32450" s="2">
        <v>45057</v>
      </c>
      <c r="C32450" t="s">
        <v>15079</v>
      </c>
      <c r="D32450" s="1">
        <v>820</v>
      </c>
      <c r="E32450" s="1">
        <v>14.884</v>
      </c>
      <c r="F32450" s="3" t="s">
        <v>30</v>
      </c>
      <c r="G32450" t="s">
        <v>15</v>
      </c>
      <c r="H32450" s="29">
        <v>12204.880000000001</v>
      </c>
    </row>
    <row r="32451" spans="2:8">
      <c r="B32451" s="2">
        <v>45057</v>
      </c>
      <c r="C32451" t="s">
        <v>15080</v>
      </c>
      <c r="D32451" s="1">
        <v>1500</v>
      </c>
      <c r="E32451" s="1">
        <v>14.885999999999999</v>
      </c>
      <c r="F32451" s="3" t="s">
        <v>30</v>
      </c>
      <c r="G32451" t="s">
        <v>18</v>
      </c>
      <c r="H32451" s="29">
        <v>22329</v>
      </c>
    </row>
    <row r="32452" spans="2:8">
      <c r="B32452" s="2">
        <v>45057</v>
      </c>
      <c r="C32452" t="s">
        <v>15080</v>
      </c>
      <c r="D32452" s="1">
        <v>425</v>
      </c>
      <c r="E32452" s="1">
        <v>14.885999999999999</v>
      </c>
      <c r="F32452" s="3" t="s">
        <v>30</v>
      </c>
      <c r="G32452" t="s">
        <v>15</v>
      </c>
      <c r="H32452" s="29">
        <v>6326.5499999999993</v>
      </c>
    </row>
    <row r="32453" spans="2:8">
      <c r="B32453" s="2">
        <v>45057</v>
      </c>
      <c r="C32453" t="s">
        <v>15080</v>
      </c>
      <c r="D32453" s="1">
        <v>600</v>
      </c>
      <c r="E32453" s="1">
        <v>14.885999999999999</v>
      </c>
      <c r="F32453" s="3" t="s">
        <v>30</v>
      </c>
      <c r="G32453" t="s">
        <v>15</v>
      </c>
      <c r="H32453" s="29">
        <v>8931.6</v>
      </c>
    </row>
    <row r="32454" spans="2:8">
      <c r="B32454" s="2">
        <v>45057</v>
      </c>
      <c r="C32454" t="s">
        <v>15080</v>
      </c>
      <c r="D32454" s="1">
        <v>700</v>
      </c>
      <c r="E32454" s="1">
        <v>14.885999999999999</v>
      </c>
      <c r="F32454" s="3" t="s">
        <v>30</v>
      </c>
      <c r="G32454" t="s">
        <v>15</v>
      </c>
      <c r="H32454" s="29">
        <v>10420.199999999999</v>
      </c>
    </row>
    <row r="32455" spans="2:8">
      <c r="B32455" s="2">
        <v>45057</v>
      </c>
      <c r="C32455" t="s">
        <v>15080</v>
      </c>
      <c r="D32455" s="1">
        <v>859</v>
      </c>
      <c r="E32455" s="1">
        <v>14.885999999999999</v>
      </c>
      <c r="F32455" s="3" t="s">
        <v>30</v>
      </c>
      <c r="G32455" t="s">
        <v>15</v>
      </c>
      <c r="H32455" s="29">
        <v>12787.073999999999</v>
      </c>
    </row>
    <row r="32456" spans="2:8">
      <c r="B32456" s="2">
        <v>45057</v>
      </c>
      <c r="C32456" t="s">
        <v>15081</v>
      </c>
      <c r="D32456" s="1">
        <v>922</v>
      </c>
      <c r="E32456" s="1">
        <v>14.884</v>
      </c>
      <c r="F32456" s="3" t="s">
        <v>30</v>
      </c>
      <c r="G32456" t="s">
        <v>15</v>
      </c>
      <c r="H32456" s="29">
        <v>13723.048000000001</v>
      </c>
    </row>
    <row r="32457" spans="2:8">
      <c r="B32457" s="2">
        <v>45057</v>
      </c>
      <c r="C32457" t="s">
        <v>15082</v>
      </c>
      <c r="D32457" s="1">
        <v>558</v>
      </c>
      <c r="E32457" s="1">
        <v>14.88</v>
      </c>
      <c r="F32457" s="3" t="s">
        <v>30</v>
      </c>
      <c r="G32457" t="s">
        <v>18</v>
      </c>
      <c r="H32457" s="29">
        <v>8303.0400000000009</v>
      </c>
    </row>
    <row r="32458" spans="2:8">
      <c r="B32458" s="2">
        <v>45057</v>
      </c>
      <c r="C32458" t="s">
        <v>15083</v>
      </c>
      <c r="D32458" s="1">
        <v>107</v>
      </c>
      <c r="E32458" s="1">
        <v>14.88</v>
      </c>
      <c r="F32458" s="3" t="s">
        <v>30</v>
      </c>
      <c r="G32458" t="s">
        <v>18</v>
      </c>
      <c r="H32458" s="29">
        <v>1592.16</v>
      </c>
    </row>
    <row r="32459" spans="2:8">
      <c r="B32459" s="2">
        <v>45057</v>
      </c>
      <c r="C32459" t="s">
        <v>15084</v>
      </c>
      <c r="D32459" s="1">
        <v>564</v>
      </c>
      <c r="E32459" s="1">
        <v>14.88</v>
      </c>
      <c r="F32459" s="3" t="s">
        <v>30</v>
      </c>
      <c r="G32459" t="s">
        <v>15</v>
      </c>
      <c r="H32459" s="29">
        <v>8392.32</v>
      </c>
    </row>
    <row r="32460" spans="2:8">
      <c r="B32460" s="2">
        <v>45057</v>
      </c>
      <c r="C32460" t="s">
        <v>15084</v>
      </c>
      <c r="D32460" s="1">
        <v>600</v>
      </c>
      <c r="E32460" s="1">
        <v>14.88</v>
      </c>
      <c r="F32460" s="3" t="s">
        <v>30</v>
      </c>
      <c r="G32460" t="s">
        <v>15</v>
      </c>
      <c r="H32460" s="29">
        <v>8928</v>
      </c>
    </row>
    <row r="32461" spans="2:8">
      <c r="B32461" s="2">
        <v>45057</v>
      </c>
      <c r="C32461" t="s">
        <v>15084</v>
      </c>
      <c r="D32461" s="1">
        <v>769</v>
      </c>
      <c r="E32461" s="1">
        <v>14.88</v>
      </c>
      <c r="F32461" s="3" t="s">
        <v>30</v>
      </c>
      <c r="G32461" t="s">
        <v>15</v>
      </c>
      <c r="H32461" s="29">
        <v>11442.720000000001</v>
      </c>
    </row>
    <row r="32462" spans="2:8">
      <c r="B32462" s="2">
        <v>45057</v>
      </c>
      <c r="C32462" t="s">
        <v>15085</v>
      </c>
      <c r="D32462" s="1">
        <v>571</v>
      </c>
      <c r="E32462" s="1">
        <v>14.878</v>
      </c>
      <c r="F32462" s="3" t="s">
        <v>30</v>
      </c>
      <c r="G32462" t="s">
        <v>18</v>
      </c>
      <c r="H32462" s="29">
        <v>8495.3379999999997</v>
      </c>
    </row>
    <row r="32463" spans="2:8">
      <c r="B32463" s="2">
        <v>45057</v>
      </c>
      <c r="C32463" t="s">
        <v>15086</v>
      </c>
      <c r="D32463" s="1">
        <v>223</v>
      </c>
      <c r="E32463" s="1">
        <v>14.88</v>
      </c>
      <c r="F32463" s="3" t="s">
        <v>30</v>
      </c>
      <c r="G32463" t="s">
        <v>15</v>
      </c>
      <c r="H32463" s="29">
        <v>3318.2400000000002</v>
      </c>
    </row>
    <row r="32464" spans="2:8">
      <c r="B32464" s="2">
        <v>45057</v>
      </c>
      <c r="C32464" t="s">
        <v>15086</v>
      </c>
      <c r="D32464" s="1">
        <v>561</v>
      </c>
      <c r="E32464" s="1">
        <v>14.88</v>
      </c>
      <c r="F32464" s="3" t="s">
        <v>30</v>
      </c>
      <c r="G32464" t="s">
        <v>15</v>
      </c>
      <c r="H32464" s="29">
        <v>8347.68</v>
      </c>
    </row>
    <row r="32465" spans="2:8">
      <c r="B32465" s="2">
        <v>45057</v>
      </c>
      <c r="C32465" t="s">
        <v>15087</v>
      </c>
      <c r="D32465" s="1">
        <v>1047</v>
      </c>
      <c r="E32465" s="1">
        <v>14.878</v>
      </c>
      <c r="F32465" s="3" t="s">
        <v>30</v>
      </c>
      <c r="G32465" t="s">
        <v>18</v>
      </c>
      <c r="H32465" s="29">
        <v>15577.266</v>
      </c>
    </row>
    <row r="32466" spans="2:8">
      <c r="B32466" s="2">
        <v>45057</v>
      </c>
      <c r="C32466" t="s">
        <v>15088</v>
      </c>
      <c r="D32466" s="1">
        <v>600</v>
      </c>
      <c r="E32466" s="1">
        <v>14.87</v>
      </c>
      <c r="F32466" s="3" t="s">
        <v>30</v>
      </c>
      <c r="G32466" t="s">
        <v>15</v>
      </c>
      <c r="H32466" s="29">
        <v>8922</v>
      </c>
    </row>
    <row r="32467" spans="2:8">
      <c r="B32467" s="2">
        <v>45057</v>
      </c>
      <c r="C32467" t="s">
        <v>15088</v>
      </c>
      <c r="D32467" s="1">
        <v>38</v>
      </c>
      <c r="E32467" s="1">
        <v>14.872</v>
      </c>
      <c r="F32467" s="3" t="s">
        <v>30</v>
      </c>
      <c r="G32467" t="s">
        <v>15</v>
      </c>
      <c r="H32467" s="29">
        <v>565.13599999999997</v>
      </c>
    </row>
    <row r="32468" spans="2:8">
      <c r="B32468" s="2">
        <v>45057</v>
      </c>
      <c r="C32468" t="s">
        <v>15088</v>
      </c>
      <c r="D32468" s="1">
        <v>246</v>
      </c>
      <c r="E32468" s="1">
        <v>14.872</v>
      </c>
      <c r="F32468" s="3" t="s">
        <v>30</v>
      </c>
      <c r="G32468" t="s">
        <v>15</v>
      </c>
      <c r="H32468" s="29">
        <v>3658.5120000000002</v>
      </c>
    </row>
    <row r="32469" spans="2:8">
      <c r="B32469" s="2">
        <v>45057</v>
      </c>
      <c r="C32469" t="s">
        <v>15088</v>
      </c>
      <c r="D32469" s="1">
        <v>818</v>
      </c>
      <c r="E32469" s="1">
        <v>14.872</v>
      </c>
      <c r="F32469" s="3" t="s">
        <v>30</v>
      </c>
      <c r="G32469" t="s">
        <v>15</v>
      </c>
      <c r="H32469" s="29">
        <v>12165.296</v>
      </c>
    </row>
    <row r="32470" spans="2:8">
      <c r="B32470" s="2">
        <v>45057</v>
      </c>
      <c r="C32470" t="s">
        <v>15088</v>
      </c>
      <c r="D32470" s="1">
        <v>897</v>
      </c>
      <c r="E32470" s="1">
        <v>14.872</v>
      </c>
      <c r="F32470" s="3" t="s">
        <v>30</v>
      </c>
      <c r="G32470" t="s">
        <v>15</v>
      </c>
      <c r="H32470" s="29">
        <v>13340.183999999999</v>
      </c>
    </row>
    <row r="32471" spans="2:8">
      <c r="B32471" s="2">
        <v>45057</v>
      </c>
      <c r="C32471" t="s">
        <v>15089</v>
      </c>
      <c r="D32471" s="1">
        <v>48</v>
      </c>
      <c r="E32471" s="1">
        <v>14.87</v>
      </c>
      <c r="F32471" s="3" t="s">
        <v>30</v>
      </c>
      <c r="G32471" t="s">
        <v>15</v>
      </c>
      <c r="H32471" s="29">
        <v>713.76</v>
      </c>
    </row>
    <row r="32472" spans="2:8">
      <c r="B32472" s="2">
        <v>45057</v>
      </c>
      <c r="C32472" t="s">
        <v>15089</v>
      </c>
      <c r="D32472" s="1">
        <v>600</v>
      </c>
      <c r="E32472" s="1">
        <v>14.87</v>
      </c>
      <c r="F32472" s="3" t="s">
        <v>30</v>
      </c>
      <c r="G32472" t="s">
        <v>15</v>
      </c>
      <c r="H32472" s="29">
        <v>8922</v>
      </c>
    </row>
    <row r="32473" spans="2:8">
      <c r="B32473" s="2">
        <v>45057</v>
      </c>
      <c r="C32473" t="s">
        <v>15090</v>
      </c>
      <c r="D32473" s="1">
        <v>18</v>
      </c>
      <c r="E32473" s="1">
        <v>14.874000000000001</v>
      </c>
      <c r="F32473" s="3" t="s">
        <v>30</v>
      </c>
      <c r="G32473" t="s">
        <v>15</v>
      </c>
      <c r="H32473" s="29">
        <v>267.73200000000003</v>
      </c>
    </row>
    <row r="32474" spans="2:8">
      <c r="B32474" s="2">
        <v>45057</v>
      </c>
      <c r="C32474" t="s">
        <v>15090</v>
      </c>
      <c r="D32474" s="1">
        <v>600</v>
      </c>
      <c r="E32474" s="1">
        <v>14.874000000000001</v>
      </c>
      <c r="F32474" s="3" t="s">
        <v>30</v>
      </c>
      <c r="G32474" t="s">
        <v>15</v>
      </c>
      <c r="H32474" s="29">
        <v>8924.4</v>
      </c>
    </row>
    <row r="32475" spans="2:8">
      <c r="B32475" s="2">
        <v>45057</v>
      </c>
      <c r="C32475" t="s">
        <v>15090</v>
      </c>
      <c r="D32475" s="1">
        <v>1102</v>
      </c>
      <c r="E32475" s="1">
        <v>14.874000000000001</v>
      </c>
      <c r="F32475" s="3" t="s">
        <v>30</v>
      </c>
      <c r="G32475" t="s">
        <v>15</v>
      </c>
      <c r="H32475" s="29">
        <v>16391.148000000001</v>
      </c>
    </row>
    <row r="32476" spans="2:8">
      <c r="B32476" s="2">
        <v>45057</v>
      </c>
      <c r="C32476" t="s">
        <v>15091</v>
      </c>
      <c r="D32476" s="1">
        <v>856</v>
      </c>
      <c r="E32476" s="1">
        <v>14.872</v>
      </c>
      <c r="F32476" s="3" t="s">
        <v>30</v>
      </c>
      <c r="G32476" t="s">
        <v>15</v>
      </c>
      <c r="H32476" s="29">
        <v>12730.432000000001</v>
      </c>
    </row>
    <row r="32477" spans="2:8">
      <c r="B32477" s="2">
        <v>45057</v>
      </c>
      <c r="C32477" t="s">
        <v>15092</v>
      </c>
      <c r="D32477" s="1">
        <v>69</v>
      </c>
      <c r="E32477" s="1">
        <v>14.872</v>
      </c>
      <c r="F32477" s="3" t="s">
        <v>30</v>
      </c>
      <c r="G32477" t="s">
        <v>18</v>
      </c>
      <c r="H32477" s="29">
        <v>1026.1679999999999</v>
      </c>
    </row>
    <row r="32478" spans="2:8">
      <c r="B32478" s="2">
        <v>45057</v>
      </c>
      <c r="C32478" t="s">
        <v>15093</v>
      </c>
      <c r="D32478" s="1">
        <v>1</v>
      </c>
      <c r="E32478" s="1">
        <v>14.872</v>
      </c>
      <c r="F32478" s="3" t="s">
        <v>30</v>
      </c>
      <c r="G32478" t="s">
        <v>18</v>
      </c>
      <c r="H32478" s="29">
        <v>14.872</v>
      </c>
    </row>
    <row r="32479" spans="2:8">
      <c r="B32479" s="2">
        <v>45057</v>
      </c>
      <c r="C32479" t="s">
        <v>15093</v>
      </c>
      <c r="D32479" s="1">
        <v>866</v>
      </c>
      <c r="E32479" s="1">
        <v>14.872</v>
      </c>
      <c r="F32479" s="3" t="s">
        <v>30</v>
      </c>
      <c r="G32479" t="s">
        <v>18</v>
      </c>
      <c r="H32479" s="29">
        <v>12879.152</v>
      </c>
    </row>
    <row r="32480" spans="2:8">
      <c r="B32480" s="2">
        <v>45057</v>
      </c>
      <c r="C32480" t="s">
        <v>15093</v>
      </c>
      <c r="D32480" s="1">
        <v>992</v>
      </c>
      <c r="E32480" s="1">
        <v>14.872</v>
      </c>
      <c r="F32480" s="3" t="s">
        <v>30</v>
      </c>
      <c r="G32480" t="s">
        <v>18</v>
      </c>
      <c r="H32480" s="29">
        <v>14753.023999999999</v>
      </c>
    </row>
    <row r="32481" spans="2:8">
      <c r="B32481" s="2">
        <v>45057</v>
      </c>
      <c r="C32481" t="s">
        <v>15093</v>
      </c>
      <c r="D32481" s="1">
        <v>179</v>
      </c>
      <c r="E32481" s="1">
        <v>14.872</v>
      </c>
      <c r="F32481" s="3" t="s">
        <v>30</v>
      </c>
      <c r="G32481" t="s">
        <v>15</v>
      </c>
      <c r="H32481" s="29">
        <v>2662.0880000000002</v>
      </c>
    </row>
    <row r="32482" spans="2:8">
      <c r="B32482" s="2">
        <v>45057</v>
      </c>
      <c r="C32482" t="s">
        <v>15093</v>
      </c>
      <c r="D32482" s="1">
        <v>199</v>
      </c>
      <c r="E32482" s="1">
        <v>14.872</v>
      </c>
      <c r="F32482" s="3" t="s">
        <v>30</v>
      </c>
      <c r="G32482" t="s">
        <v>15</v>
      </c>
      <c r="H32482" s="29">
        <v>2959.5279999999998</v>
      </c>
    </row>
    <row r="32483" spans="2:8">
      <c r="B32483" s="2">
        <v>45057</v>
      </c>
      <c r="C32483" t="s">
        <v>15093</v>
      </c>
      <c r="D32483" s="1">
        <v>211</v>
      </c>
      <c r="E32483" s="1">
        <v>14.872</v>
      </c>
      <c r="F32483" s="3" t="s">
        <v>30</v>
      </c>
      <c r="G32483" t="s">
        <v>15</v>
      </c>
      <c r="H32483" s="29">
        <v>3137.9920000000002</v>
      </c>
    </row>
    <row r="32484" spans="2:8">
      <c r="B32484" s="2">
        <v>45057</v>
      </c>
      <c r="C32484" t="s">
        <v>15093</v>
      </c>
      <c r="D32484" s="1">
        <v>211</v>
      </c>
      <c r="E32484" s="1">
        <v>14.872</v>
      </c>
      <c r="F32484" s="3" t="s">
        <v>30</v>
      </c>
      <c r="G32484" t="s">
        <v>15</v>
      </c>
      <c r="H32484" s="29">
        <v>3137.9920000000002</v>
      </c>
    </row>
    <row r="32485" spans="2:8">
      <c r="B32485" s="2">
        <v>45057</v>
      </c>
      <c r="C32485" t="s">
        <v>15093</v>
      </c>
      <c r="D32485" s="1">
        <v>589</v>
      </c>
      <c r="E32485" s="1">
        <v>14.872</v>
      </c>
      <c r="F32485" s="3" t="s">
        <v>30</v>
      </c>
      <c r="G32485" t="s">
        <v>15</v>
      </c>
      <c r="H32485" s="29">
        <v>8759.6080000000002</v>
      </c>
    </row>
    <row r="32486" spans="2:8">
      <c r="B32486" s="2">
        <v>45057</v>
      </c>
      <c r="C32486" t="s">
        <v>15094</v>
      </c>
      <c r="D32486" s="1">
        <v>634</v>
      </c>
      <c r="E32486" s="1">
        <v>14.866</v>
      </c>
      <c r="F32486" s="3" t="s">
        <v>30</v>
      </c>
      <c r="G32486" t="s">
        <v>15</v>
      </c>
      <c r="H32486" s="29">
        <v>9425.0439999999999</v>
      </c>
    </row>
    <row r="32487" spans="2:8">
      <c r="B32487" s="2">
        <v>45057</v>
      </c>
      <c r="C32487" t="s">
        <v>15095</v>
      </c>
      <c r="D32487" s="1">
        <v>97</v>
      </c>
      <c r="E32487" s="1">
        <v>14.864000000000001</v>
      </c>
      <c r="F32487" s="3" t="s">
        <v>30</v>
      </c>
      <c r="G32487" t="s">
        <v>15</v>
      </c>
      <c r="H32487" s="29">
        <v>1441.808</v>
      </c>
    </row>
    <row r="32488" spans="2:8">
      <c r="B32488" s="2">
        <v>45057</v>
      </c>
      <c r="C32488" t="s">
        <v>15096</v>
      </c>
      <c r="D32488" s="1">
        <v>161</v>
      </c>
      <c r="E32488" s="1">
        <v>14.866</v>
      </c>
      <c r="F32488" s="3" t="s">
        <v>30</v>
      </c>
      <c r="G32488" t="s">
        <v>15</v>
      </c>
      <c r="H32488" s="29">
        <v>2393.4259999999999</v>
      </c>
    </row>
    <row r="32489" spans="2:8">
      <c r="B32489" s="2">
        <v>45057</v>
      </c>
      <c r="C32489" t="s">
        <v>15097</v>
      </c>
      <c r="D32489" s="1">
        <v>800</v>
      </c>
      <c r="E32489" s="1">
        <v>14.87</v>
      </c>
      <c r="F32489" s="3" t="s">
        <v>30</v>
      </c>
      <c r="G32489" t="s">
        <v>15</v>
      </c>
      <c r="H32489" s="29">
        <v>11896</v>
      </c>
    </row>
    <row r="32490" spans="2:8">
      <c r="B32490" s="2">
        <v>45057</v>
      </c>
      <c r="C32490" t="s">
        <v>15098</v>
      </c>
      <c r="D32490" s="1">
        <v>505</v>
      </c>
      <c r="E32490" s="1">
        <v>14.87</v>
      </c>
      <c r="F32490" s="3" t="s">
        <v>30</v>
      </c>
      <c r="G32490" t="s">
        <v>18</v>
      </c>
      <c r="H32490" s="29">
        <v>7509.3499999999995</v>
      </c>
    </row>
    <row r="32491" spans="2:8">
      <c r="B32491" s="2">
        <v>45057</v>
      </c>
      <c r="C32491" t="s">
        <v>15099</v>
      </c>
      <c r="D32491" s="1">
        <v>407</v>
      </c>
      <c r="E32491" s="1">
        <v>14.868</v>
      </c>
      <c r="F32491" s="3" t="s">
        <v>30</v>
      </c>
      <c r="G32491" t="s">
        <v>15</v>
      </c>
      <c r="H32491" s="29">
        <v>6051.2759999999998</v>
      </c>
    </row>
    <row r="32492" spans="2:8">
      <c r="B32492" s="2">
        <v>45057</v>
      </c>
      <c r="C32492" t="s">
        <v>15099</v>
      </c>
      <c r="D32492" s="1">
        <v>1267</v>
      </c>
      <c r="E32492" s="1">
        <v>14.868</v>
      </c>
      <c r="F32492" s="3" t="s">
        <v>30</v>
      </c>
      <c r="G32492" t="s">
        <v>15</v>
      </c>
      <c r="H32492" s="29">
        <v>18837.756000000001</v>
      </c>
    </row>
    <row r="32493" spans="2:8">
      <c r="B32493" s="2">
        <v>45057</v>
      </c>
      <c r="C32493" t="s">
        <v>15099</v>
      </c>
      <c r="D32493" s="1">
        <v>198</v>
      </c>
      <c r="E32493" s="1">
        <v>14.868</v>
      </c>
      <c r="F32493" s="3" t="s">
        <v>30</v>
      </c>
      <c r="G32493" t="s">
        <v>20</v>
      </c>
      <c r="H32493" s="29">
        <v>2943.864</v>
      </c>
    </row>
    <row r="32494" spans="2:8">
      <c r="B32494" s="2">
        <v>45057</v>
      </c>
      <c r="C32494" t="s">
        <v>15099</v>
      </c>
      <c r="D32494" s="1">
        <v>348</v>
      </c>
      <c r="E32494" s="1">
        <v>14.868</v>
      </c>
      <c r="F32494" s="3" t="s">
        <v>30</v>
      </c>
      <c r="G32494" t="s">
        <v>20</v>
      </c>
      <c r="H32494" s="29">
        <v>5174.0640000000003</v>
      </c>
    </row>
    <row r="32495" spans="2:8">
      <c r="B32495" s="2">
        <v>45057</v>
      </c>
      <c r="C32495" t="s">
        <v>15099</v>
      </c>
      <c r="D32495" s="1">
        <v>548</v>
      </c>
      <c r="E32495" s="1">
        <v>14.868</v>
      </c>
      <c r="F32495" s="3" t="s">
        <v>30</v>
      </c>
      <c r="G32495" t="s">
        <v>20</v>
      </c>
      <c r="H32495" s="29">
        <v>8147.6639999999998</v>
      </c>
    </row>
    <row r="32496" spans="2:8">
      <c r="B32496" s="2">
        <v>45057</v>
      </c>
      <c r="C32496" t="s">
        <v>15100</v>
      </c>
      <c r="D32496" s="1">
        <v>1</v>
      </c>
      <c r="E32496" s="1">
        <v>14.868</v>
      </c>
      <c r="F32496" s="3" t="s">
        <v>30</v>
      </c>
      <c r="G32496" t="s">
        <v>18</v>
      </c>
      <c r="H32496" s="29">
        <v>14.868</v>
      </c>
    </row>
    <row r="32497" spans="2:8">
      <c r="B32497" s="2">
        <v>45057</v>
      </c>
      <c r="C32497" t="s">
        <v>15100</v>
      </c>
      <c r="D32497" s="1">
        <v>833</v>
      </c>
      <c r="E32497" s="1">
        <v>14.868</v>
      </c>
      <c r="F32497" s="3" t="s">
        <v>30</v>
      </c>
      <c r="G32497" t="s">
        <v>18</v>
      </c>
      <c r="H32497" s="29">
        <v>12385.044</v>
      </c>
    </row>
    <row r="32498" spans="2:8">
      <c r="B32498" s="2">
        <v>45057</v>
      </c>
      <c r="C32498" t="s">
        <v>15101</v>
      </c>
      <c r="D32498" s="1">
        <v>559</v>
      </c>
      <c r="E32498" s="1">
        <v>14.87</v>
      </c>
      <c r="F32498" s="3" t="s">
        <v>30</v>
      </c>
      <c r="G32498" t="s">
        <v>15</v>
      </c>
      <c r="H32498" s="29">
        <v>8312.33</v>
      </c>
    </row>
    <row r="32499" spans="2:8">
      <c r="B32499" s="2">
        <v>45057</v>
      </c>
      <c r="C32499" t="s">
        <v>15102</v>
      </c>
      <c r="D32499" s="1">
        <v>713</v>
      </c>
      <c r="E32499" s="1">
        <v>14.87</v>
      </c>
      <c r="F32499" s="3" t="s">
        <v>30</v>
      </c>
      <c r="G32499" t="s">
        <v>15</v>
      </c>
      <c r="H32499" s="29">
        <v>10602.31</v>
      </c>
    </row>
    <row r="32500" spans="2:8">
      <c r="B32500" s="2">
        <v>45057</v>
      </c>
      <c r="C32500" t="s">
        <v>15103</v>
      </c>
      <c r="D32500" s="1">
        <v>717</v>
      </c>
      <c r="E32500" s="1">
        <v>14.868</v>
      </c>
      <c r="F32500" s="3" t="s">
        <v>30</v>
      </c>
      <c r="G32500" t="s">
        <v>18</v>
      </c>
      <c r="H32500" s="29">
        <v>10660.356</v>
      </c>
    </row>
    <row r="32501" spans="2:8">
      <c r="B32501" s="2">
        <v>45057</v>
      </c>
      <c r="C32501" t="s">
        <v>15103</v>
      </c>
      <c r="D32501" s="1">
        <v>839</v>
      </c>
      <c r="E32501" s="1">
        <v>14.868</v>
      </c>
      <c r="F32501" s="3" t="s">
        <v>30</v>
      </c>
      <c r="G32501" t="s">
        <v>18</v>
      </c>
      <c r="H32501" s="29">
        <v>12474.252</v>
      </c>
    </row>
    <row r="32502" spans="2:8">
      <c r="B32502" s="2">
        <v>45057</v>
      </c>
      <c r="C32502" t="s">
        <v>15103</v>
      </c>
      <c r="D32502" s="1">
        <v>882</v>
      </c>
      <c r="E32502" s="1">
        <v>14.868</v>
      </c>
      <c r="F32502" s="3" t="s">
        <v>30</v>
      </c>
      <c r="G32502" t="s">
        <v>15</v>
      </c>
      <c r="H32502" s="29">
        <v>13113.576000000001</v>
      </c>
    </row>
    <row r="32503" spans="2:8">
      <c r="B32503" s="2">
        <v>45057</v>
      </c>
      <c r="C32503" t="s">
        <v>15103</v>
      </c>
      <c r="D32503" s="1">
        <v>590</v>
      </c>
      <c r="E32503" s="1">
        <v>14.868</v>
      </c>
      <c r="F32503" s="3" t="s">
        <v>30</v>
      </c>
      <c r="G32503" t="s">
        <v>20</v>
      </c>
      <c r="H32503" s="29">
        <v>8772.1200000000008</v>
      </c>
    </row>
    <row r="32504" spans="2:8">
      <c r="B32504" s="2">
        <v>45057</v>
      </c>
      <c r="C32504" t="s">
        <v>15104</v>
      </c>
      <c r="D32504" s="1">
        <v>320</v>
      </c>
      <c r="E32504" s="1">
        <v>14.87</v>
      </c>
      <c r="F32504" s="3" t="s">
        <v>30</v>
      </c>
      <c r="G32504" t="s">
        <v>15</v>
      </c>
      <c r="H32504" s="29">
        <v>4758.3999999999996</v>
      </c>
    </row>
    <row r="32505" spans="2:8">
      <c r="B32505" s="2">
        <v>45057</v>
      </c>
      <c r="C32505" t="s">
        <v>15105</v>
      </c>
      <c r="D32505" s="1">
        <v>641</v>
      </c>
      <c r="E32505" s="1">
        <v>14.87</v>
      </c>
      <c r="F32505" s="3" t="s">
        <v>30</v>
      </c>
      <c r="G32505" t="s">
        <v>18</v>
      </c>
      <c r="H32505" s="29">
        <v>9531.67</v>
      </c>
    </row>
    <row r="32506" spans="2:8">
      <c r="B32506" s="2">
        <v>45057</v>
      </c>
      <c r="C32506" t="s">
        <v>15105</v>
      </c>
      <c r="D32506" s="1">
        <v>600</v>
      </c>
      <c r="E32506" s="1">
        <v>14.87</v>
      </c>
      <c r="F32506" s="3" t="s">
        <v>30</v>
      </c>
      <c r="G32506" t="s">
        <v>15</v>
      </c>
      <c r="H32506" s="29">
        <v>8922</v>
      </c>
    </row>
    <row r="32507" spans="2:8">
      <c r="B32507" s="2">
        <v>45057</v>
      </c>
      <c r="C32507" t="s">
        <v>15105</v>
      </c>
      <c r="D32507" s="1">
        <v>884</v>
      </c>
      <c r="E32507" s="1">
        <v>14.87</v>
      </c>
      <c r="F32507" s="3" t="s">
        <v>30</v>
      </c>
      <c r="G32507" t="s">
        <v>15</v>
      </c>
      <c r="H32507" s="29">
        <v>13145.08</v>
      </c>
    </row>
    <row r="32508" spans="2:8">
      <c r="B32508" s="2">
        <v>45057</v>
      </c>
      <c r="C32508" t="s">
        <v>15106</v>
      </c>
      <c r="D32508" s="1">
        <v>540</v>
      </c>
      <c r="E32508" s="1">
        <v>14.87</v>
      </c>
      <c r="F32508" s="3" t="s">
        <v>30</v>
      </c>
      <c r="G32508" t="s">
        <v>15</v>
      </c>
      <c r="H32508" s="29">
        <v>8029.7999999999993</v>
      </c>
    </row>
    <row r="32509" spans="2:8">
      <c r="B32509" s="2">
        <v>45057</v>
      </c>
      <c r="C32509" t="s">
        <v>15107</v>
      </c>
      <c r="D32509" s="1">
        <v>1</v>
      </c>
      <c r="E32509" s="1">
        <v>14.87</v>
      </c>
      <c r="F32509" s="3" t="s">
        <v>30</v>
      </c>
      <c r="G32509" t="s">
        <v>15</v>
      </c>
      <c r="H32509" s="29">
        <v>14.87</v>
      </c>
    </row>
    <row r="32510" spans="2:8">
      <c r="B32510" s="2">
        <v>45057</v>
      </c>
      <c r="C32510" t="s">
        <v>15107</v>
      </c>
      <c r="D32510" s="1">
        <v>1</v>
      </c>
      <c r="E32510" s="1">
        <v>14.87</v>
      </c>
      <c r="F32510" s="3" t="s">
        <v>30</v>
      </c>
      <c r="G32510" t="s">
        <v>15</v>
      </c>
      <c r="H32510" s="29">
        <v>14.87</v>
      </c>
    </row>
    <row r="32511" spans="2:8">
      <c r="B32511" s="2">
        <v>45057</v>
      </c>
      <c r="C32511" t="s">
        <v>15108</v>
      </c>
      <c r="D32511" s="1">
        <v>456</v>
      </c>
      <c r="E32511" s="1">
        <v>14.868</v>
      </c>
      <c r="F32511" s="3" t="s">
        <v>30</v>
      </c>
      <c r="G32511" t="s">
        <v>18</v>
      </c>
      <c r="H32511" s="29">
        <v>6779.808</v>
      </c>
    </row>
    <row r="32512" spans="2:8">
      <c r="B32512" s="2">
        <v>45057</v>
      </c>
      <c r="C32512" t="s">
        <v>15109</v>
      </c>
      <c r="D32512" s="1">
        <v>1456</v>
      </c>
      <c r="E32512" s="1">
        <v>14.868</v>
      </c>
      <c r="F32512" s="3" t="s">
        <v>30</v>
      </c>
      <c r="G32512" t="s">
        <v>18</v>
      </c>
      <c r="H32512" s="29">
        <v>21647.808000000001</v>
      </c>
    </row>
    <row r="32513" spans="2:8">
      <c r="B32513" s="2">
        <v>45057</v>
      </c>
      <c r="C32513" t="s">
        <v>15109</v>
      </c>
      <c r="D32513" s="1">
        <v>716</v>
      </c>
      <c r="E32513" s="1">
        <v>14.868</v>
      </c>
      <c r="F32513" s="3" t="s">
        <v>30</v>
      </c>
      <c r="G32513" t="s">
        <v>15</v>
      </c>
      <c r="H32513" s="29">
        <v>10645.487999999999</v>
      </c>
    </row>
    <row r="32514" spans="2:8">
      <c r="B32514" s="2">
        <v>45057</v>
      </c>
      <c r="C32514" t="s">
        <v>15109</v>
      </c>
      <c r="D32514" s="1">
        <v>716</v>
      </c>
      <c r="E32514" s="1">
        <v>14.868</v>
      </c>
      <c r="F32514" s="3" t="s">
        <v>30</v>
      </c>
      <c r="G32514" t="s">
        <v>15</v>
      </c>
      <c r="H32514" s="29">
        <v>10645.487999999999</v>
      </c>
    </row>
    <row r="32515" spans="2:8">
      <c r="B32515" s="2">
        <v>45057</v>
      </c>
      <c r="C32515" t="s">
        <v>15110</v>
      </c>
      <c r="D32515" s="1">
        <v>1936</v>
      </c>
      <c r="E32515" s="1">
        <v>14.86</v>
      </c>
      <c r="F32515" s="3" t="s">
        <v>30</v>
      </c>
      <c r="G32515" t="s">
        <v>15</v>
      </c>
      <c r="H32515" s="29">
        <v>28768.959999999999</v>
      </c>
    </row>
    <row r="32516" spans="2:8">
      <c r="B32516" s="2">
        <v>45057</v>
      </c>
      <c r="C32516" t="s">
        <v>15110</v>
      </c>
      <c r="D32516" s="1">
        <v>72</v>
      </c>
      <c r="E32516" s="1">
        <v>14.864000000000001</v>
      </c>
      <c r="F32516" s="3" t="s">
        <v>30</v>
      </c>
      <c r="G32516" t="s">
        <v>15</v>
      </c>
      <c r="H32516" s="29">
        <v>1070.2080000000001</v>
      </c>
    </row>
    <row r="32517" spans="2:8">
      <c r="B32517" s="2">
        <v>45057</v>
      </c>
      <c r="C32517" t="s">
        <v>15110</v>
      </c>
      <c r="D32517" s="1">
        <v>600</v>
      </c>
      <c r="E32517" s="1">
        <v>14.864000000000001</v>
      </c>
      <c r="F32517" s="3" t="s">
        <v>30</v>
      </c>
      <c r="G32517" t="s">
        <v>15</v>
      </c>
      <c r="H32517" s="29">
        <v>8918.4</v>
      </c>
    </row>
    <row r="32518" spans="2:8">
      <c r="B32518" s="2">
        <v>45057</v>
      </c>
      <c r="C32518" t="s">
        <v>15111</v>
      </c>
      <c r="D32518" s="1">
        <v>796</v>
      </c>
      <c r="E32518" s="1">
        <v>14.862</v>
      </c>
      <c r="F32518" s="3" t="s">
        <v>30</v>
      </c>
      <c r="G32518" t="s">
        <v>15</v>
      </c>
      <c r="H32518" s="29">
        <v>11830.152</v>
      </c>
    </row>
    <row r="32519" spans="2:8">
      <c r="B32519" s="2">
        <v>45057</v>
      </c>
      <c r="C32519" t="s">
        <v>15112</v>
      </c>
      <c r="D32519" s="1">
        <v>518</v>
      </c>
      <c r="E32519" s="1">
        <v>14.862</v>
      </c>
      <c r="F32519" s="3" t="s">
        <v>30</v>
      </c>
      <c r="G32519" t="s">
        <v>15</v>
      </c>
      <c r="H32519" s="29">
        <v>7698.5159999999996</v>
      </c>
    </row>
    <row r="32520" spans="2:8">
      <c r="B32520" s="2">
        <v>45057</v>
      </c>
      <c r="C32520" t="s">
        <v>15113</v>
      </c>
      <c r="D32520" s="1">
        <v>130</v>
      </c>
      <c r="E32520" s="1">
        <v>14.862</v>
      </c>
      <c r="F32520" s="3" t="s">
        <v>30</v>
      </c>
      <c r="G32520" t="s">
        <v>15</v>
      </c>
      <c r="H32520" s="29">
        <v>1932.06</v>
      </c>
    </row>
    <row r="32521" spans="2:8">
      <c r="B32521" s="2">
        <v>45057</v>
      </c>
      <c r="C32521" t="s">
        <v>15113</v>
      </c>
      <c r="D32521" s="1">
        <v>688</v>
      </c>
      <c r="E32521" s="1">
        <v>14.862</v>
      </c>
      <c r="F32521" s="3" t="s">
        <v>30</v>
      </c>
      <c r="G32521" t="s">
        <v>15</v>
      </c>
      <c r="H32521" s="29">
        <v>10225.056</v>
      </c>
    </row>
    <row r="32522" spans="2:8">
      <c r="B32522" s="2">
        <v>45057</v>
      </c>
      <c r="C32522" t="s">
        <v>15113</v>
      </c>
      <c r="D32522" s="1">
        <v>991</v>
      </c>
      <c r="E32522" s="1">
        <v>14.862</v>
      </c>
      <c r="F32522" s="3" t="s">
        <v>30</v>
      </c>
      <c r="G32522" t="s">
        <v>15</v>
      </c>
      <c r="H32522" s="29">
        <v>14728.242</v>
      </c>
    </row>
    <row r="32523" spans="2:8">
      <c r="B32523" s="2">
        <v>45057</v>
      </c>
      <c r="C32523" t="s">
        <v>15114</v>
      </c>
      <c r="D32523" s="1">
        <v>1389</v>
      </c>
      <c r="E32523" s="1">
        <v>14.862</v>
      </c>
      <c r="F32523" s="3" t="s">
        <v>30</v>
      </c>
      <c r="G32523" t="s">
        <v>18</v>
      </c>
      <c r="H32523" s="29">
        <v>20643.317999999999</v>
      </c>
    </row>
    <row r="32524" spans="2:8">
      <c r="B32524" s="2">
        <v>45057</v>
      </c>
      <c r="C32524" t="s">
        <v>15115</v>
      </c>
      <c r="D32524" s="1">
        <v>665</v>
      </c>
      <c r="E32524" s="1">
        <v>14.862</v>
      </c>
      <c r="F32524" s="3" t="s">
        <v>30</v>
      </c>
      <c r="G32524" t="s">
        <v>15</v>
      </c>
      <c r="H32524" s="29">
        <v>9883.23</v>
      </c>
    </row>
    <row r="32525" spans="2:8">
      <c r="B32525" s="2">
        <v>45057</v>
      </c>
      <c r="C32525" t="s">
        <v>15116</v>
      </c>
      <c r="D32525" s="1">
        <v>75</v>
      </c>
      <c r="E32525" s="1">
        <v>14.868</v>
      </c>
      <c r="F32525" s="3" t="s">
        <v>30</v>
      </c>
      <c r="G32525" t="s">
        <v>18</v>
      </c>
      <c r="H32525" s="29">
        <v>1115.1000000000001</v>
      </c>
    </row>
    <row r="32526" spans="2:8">
      <c r="B32526" s="2">
        <v>45057</v>
      </c>
      <c r="C32526" t="s">
        <v>15116</v>
      </c>
      <c r="D32526" s="1">
        <v>603</v>
      </c>
      <c r="E32526" s="1">
        <v>14.868</v>
      </c>
      <c r="F32526" s="3" t="s">
        <v>30</v>
      </c>
      <c r="G32526" t="s">
        <v>18</v>
      </c>
      <c r="H32526" s="29">
        <v>8965.4040000000005</v>
      </c>
    </row>
    <row r="32527" spans="2:8">
      <c r="B32527" s="2">
        <v>45057</v>
      </c>
      <c r="C32527" t="s">
        <v>15117</v>
      </c>
      <c r="D32527" s="1">
        <v>293</v>
      </c>
      <c r="E32527" s="1">
        <v>14.866</v>
      </c>
      <c r="F32527" s="3" t="s">
        <v>30</v>
      </c>
      <c r="G32527" t="s">
        <v>15</v>
      </c>
      <c r="H32527" s="29">
        <v>4355.7380000000003</v>
      </c>
    </row>
    <row r="32528" spans="2:8">
      <c r="B32528" s="2">
        <v>45057</v>
      </c>
      <c r="C32528" t="s">
        <v>15117</v>
      </c>
      <c r="D32528" s="1">
        <v>4</v>
      </c>
      <c r="E32528" s="1">
        <v>14.868</v>
      </c>
      <c r="F32528" s="3" t="s">
        <v>30</v>
      </c>
      <c r="G32528" t="s">
        <v>15</v>
      </c>
      <c r="H32528" s="29">
        <v>59.472000000000001</v>
      </c>
    </row>
    <row r="32529" spans="2:8">
      <c r="B32529" s="2">
        <v>45057</v>
      </c>
      <c r="C32529" t="s">
        <v>15117</v>
      </c>
      <c r="D32529" s="1">
        <v>7</v>
      </c>
      <c r="E32529" s="1">
        <v>14.868</v>
      </c>
      <c r="F32529" s="3" t="s">
        <v>30</v>
      </c>
      <c r="G32529" t="s">
        <v>15</v>
      </c>
      <c r="H32529" s="29">
        <v>104.07600000000001</v>
      </c>
    </row>
    <row r="32530" spans="2:8">
      <c r="B32530" s="2">
        <v>45057</v>
      </c>
      <c r="C32530" t="s">
        <v>15117</v>
      </c>
      <c r="D32530" s="1">
        <v>223</v>
      </c>
      <c r="E32530" s="1">
        <v>14.868</v>
      </c>
      <c r="F32530" s="3" t="s">
        <v>30</v>
      </c>
      <c r="G32530" t="s">
        <v>15</v>
      </c>
      <c r="H32530" s="29">
        <v>3315.5639999999999</v>
      </c>
    </row>
    <row r="32531" spans="2:8">
      <c r="B32531" s="2">
        <v>45057</v>
      </c>
      <c r="C32531" t="s">
        <v>15117</v>
      </c>
      <c r="D32531" s="1">
        <v>338</v>
      </c>
      <c r="E32531" s="1">
        <v>14.868</v>
      </c>
      <c r="F32531" s="3" t="s">
        <v>30</v>
      </c>
      <c r="G32531" t="s">
        <v>15</v>
      </c>
      <c r="H32531" s="29">
        <v>5025.384</v>
      </c>
    </row>
    <row r="32532" spans="2:8">
      <c r="B32532" s="2">
        <v>45057</v>
      </c>
      <c r="C32532" t="s">
        <v>15117</v>
      </c>
      <c r="D32532" s="1">
        <v>868</v>
      </c>
      <c r="E32532" s="1">
        <v>14.868</v>
      </c>
      <c r="F32532" s="3" t="s">
        <v>30</v>
      </c>
      <c r="G32532" t="s">
        <v>15</v>
      </c>
      <c r="H32532" s="29">
        <v>12905.424000000001</v>
      </c>
    </row>
    <row r="32533" spans="2:8">
      <c r="B32533" s="2">
        <v>45057</v>
      </c>
      <c r="C32533" t="s">
        <v>15117</v>
      </c>
      <c r="D32533" s="1">
        <v>1268</v>
      </c>
      <c r="E32533" s="1">
        <v>14.868</v>
      </c>
      <c r="F32533" s="3" t="s">
        <v>30</v>
      </c>
      <c r="G32533" t="s">
        <v>15</v>
      </c>
      <c r="H32533" s="29">
        <v>18852.624</v>
      </c>
    </row>
    <row r="32534" spans="2:8">
      <c r="B32534" s="2">
        <v>45057</v>
      </c>
      <c r="C32534" t="s">
        <v>15118</v>
      </c>
      <c r="D32534" s="1">
        <v>348</v>
      </c>
      <c r="E32534" s="1">
        <v>14.86</v>
      </c>
      <c r="F32534" s="3" t="s">
        <v>30</v>
      </c>
      <c r="G32534" t="s">
        <v>18</v>
      </c>
      <c r="H32534" s="29">
        <v>5171.28</v>
      </c>
    </row>
    <row r="32535" spans="2:8">
      <c r="B32535" s="2">
        <v>45057</v>
      </c>
      <c r="C32535" t="s">
        <v>15118</v>
      </c>
      <c r="D32535" s="1">
        <v>860</v>
      </c>
      <c r="E32535" s="1">
        <v>14.86</v>
      </c>
      <c r="F32535" s="3" t="s">
        <v>30</v>
      </c>
      <c r="G32535" t="s">
        <v>18</v>
      </c>
      <c r="H32535" s="29">
        <v>12779.6</v>
      </c>
    </row>
    <row r="32536" spans="2:8">
      <c r="B32536" s="2">
        <v>45057</v>
      </c>
      <c r="C32536" t="s">
        <v>15118</v>
      </c>
      <c r="D32536" s="1">
        <v>1235</v>
      </c>
      <c r="E32536" s="1">
        <v>14.86</v>
      </c>
      <c r="F32536" s="3" t="s">
        <v>30</v>
      </c>
      <c r="G32536" t="s">
        <v>15</v>
      </c>
      <c r="H32536" s="29">
        <v>18352.099999999999</v>
      </c>
    </row>
    <row r="32537" spans="2:8">
      <c r="B32537" s="2">
        <v>45057</v>
      </c>
      <c r="C32537" t="s">
        <v>15119</v>
      </c>
      <c r="D32537" s="1">
        <v>180</v>
      </c>
      <c r="E32537" s="1">
        <v>14.868</v>
      </c>
      <c r="F32537" s="3" t="s">
        <v>30</v>
      </c>
      <c r="G32537" t="s">
        <v>15</v>
      </c>
      <c r="H32537" s="29">
        <v>2676.2400000000002</v>
      </c>
    </row>
    <row r="32538" spans="2:8">
      <c r="B32538" s="2">
        <v>45057</v>
      </c>
      <c r="C32538" t="s">
        <v>15119</v>
      </c>
      <c r="D32538" s="1">
        <v>349</v>
      </c>
      <c r="E32538" s="1">
        <v>14.868</v>
      </c>
      <c r="F32538" s="3" t="s">
        <v>30</v>
      </c>
      <c r="G32538" t="s">
        <v>15</v>
      </c>
      <c r="H32538" s="29">
        <v>5188.9319999999998</v>
      </c>
    </row>
    <row r="32539" spans="2:8">
      <c r="B32539" s="2">
        <v>45057</v>
      </c>
      <c r="C32539" t="s">
        <v>15120</v>
      </c>
      <c r="D32539" s="1">
        <v>180</v>
      </c>
      <c r="E32539" s="1">
        <v>14.868</v>
      </c>
      <c r="F32539" s="3" t="s">
        <v>30</v>
      </c>
      <c r="G32539" t="s">
        <v>15</v>
      </c>
      <c r="H32539" s="29">
        <v>2676.2400000000002</v>
      </c>
    </row>
    <row r="32540" spans="2:8">
      <c r="B32540" s="2">
        <v>45057</v>
      </c>
      <c r="C32540" t="s">
        <v>15120</v>
      </c>
      <c r="D32540" s="1">
        <v>218</v>
      </c>
      <c r="E32540" s="1">
        <v>14.868</v>
      </c>
      <c r="F32540" s="3" t="s">
        <v>30</v>
      </c>
      <c r="G32540" t="s">
        <v>15</v>
      </c>
      <c r="H32540" s="29">
        <v>3241.2240000000002</v>
      </c>
    </row>
    <row r="32541" spans="2:8">
      <c r="B32541" s="2">
        <v>45057</v>
      </c>
      <c r="C32541" t="s">
        <v>15120</v>
      </c>
      <c r="D32541" s="1">
        <v>343</v>
      </c>
      <c r="E32541" s="1">
        <v>14.868</v>
      </c>
      <c r="F32541" s="3" t="s">
        <v>30</v>
      </c>
      <c r="G32541" t="s">
        <v>15</v>
      </c>
      <c r="H32541" s="29">
        <v>5099.7240000000002</v>
      </c>
    </row>
    <row r="32542" spans="2:8">
      <c r="B32542" s="2">
        <v>45057</v>
      </c>
      <c r="C32542" t="s">
        <v>15121</v>
      </c>
      <c r="D32542" s="1">
        <v>600</v>
      </c>
      <c r="E32542" s="1">
        <v>14.866</v>
      </c>
      <c r="F32542" s="3" t="s">
        <v>30</v>
      </c>
      <c r="G32542" t="s">
        <v>15</v>
      </c>
      <c r="H32542" s="29">
        <v>8919.6</v>
      </c>
    </row>
    <row r="32543" spans="2:8">
      <c r="B32543" s="2">
        <v>45057</v>
      </c>
      <c r="C32543" t="s">
        <v>15121</v>
      </c>
      <c r="D32543" s="1">
        <v>907</v>
      </c>
      <c r="E32543" s="1">
        <v>14.866</v>
      </c>
      <c r="F32543" s="3" t="s">
        <v>30</v>
      </c>
      <c r="G32543" t="s">
        <v>15</v>
      </c>
      <c r="H32543" s="29">
        <v>13483.462</v>
      </c>
    </row>
    <row r="32544" spans="2:8">
      <c r="B32544" s="2">
        <v>45057</v>
      </c>
      <c r="C32544" t="s">
        <v>15122</v>
      </c>
      <c r="D32544" s="1">
        <v>78</v>
      </c>
      <c r="E32544" s="1">
        <v>14.862</v>
      </c>
      <c r="F32544" s="3" t="s">
        <v>30</v>
      </c>
      <c r="G32544" t="s">
        <v>15</v>
      </c>
      <c r="H32544" s="29">
        <v>1159.2360000000001</v>
      </c>
    </row>
    <row r="32545" spans="2:8">
      <c r="B32545" s="2">
        <v>45057</v>
      </c>
      <c r="C32545" t="s">
        <v>15122</v>
      </c>
      <c r="D32545" s="1">
        <v>600</v>
      </c>
      <c r="E32545" s="1">
        <v>14.862</v>
      </c>
      <c r="F32545" s="3" t="s">
        <v>30</v>
      </c>
      <c r="G32545" t="s">
        <v>15</v>
      </c>
      <c r="H32545" s="29">
        <v>8917.2000000000007</v>
      </c>
    </row>
    <row r="32546" spans="2:8">
      <c r="B32546" s="2">
        <v>45057</v>
      </c>
      <c r="C32546" t="s">
        <v>15123</v>
      </c>
      <c r="D32546" s="1">
        <v>375</v>
      </c>
      <c r="E32546" s="1">
        <v>14.864000000000001</v>
      </c>
      <c r="F32546" s="3" t="s">
        <v>30</v>
      </c>
      <c r="G32546" t="s">
        <v>15</v>
      </c>
      <c r="H32546" s="29">
        <v>5574</v>
      </c>
    </row>
    <row r="32547" spans="2:8">
      <c r="B32547" s="2">
        <v>45057</v>
      </c>
      <c r="C32547" t="s">
        <v>15124</v>
      </c>
      <c r="D32547" s="1">
        <v>87</v>
      </c>
      <c r="E32547" s="1">
        <v>14.866</v>
      </c>
      <c r="F32547" s="3" t="s">
        <v>30</v>
      </c>
      <c r="G32547" t="s">
        <v>15</v>
      </c>
      <c r="H32547" s="29">
        <v>1293.3419999999999</v>
      </c>
    </row>
    <row r="32548" spans="2:8">
      <c r="B32548" s="2">
        <v>45057</v>
      </c>
      <c r="C32548" t="s">
        <v>15124</v>
      </c>
      <c r="D32548" s="1">
        <v>745</v>
      </c>
      <c r="E32548" s="1">
        <v>14.866</v>
      </c>
      <c r="F32548" s="3" t="s">
        <v>30</v>
      </c>
      <c r="G32548" t="s">
        <v>15</v>
      </c>
      <c r="H32548" s="29">
        <v>11075.17</v>
      </c>
    </row>
    <row r="32549" spans="2:8">
      <c r="B32549" s="2">
        <v>45057</v>
      </c>
      <c r="C32549" t="s">
        <v>15125</v>
      </c>
      <c r="D32549" s="1">
        <v>896</v>
      </c>
      <c r="E32549" s="1">
        <v>14.87</v>
      </c>
      <c r="F32549" s="3" t="s">
        <v>30</v>
      </c>
      <c r="G32549" t="s">
        <v>18</v>
      </c>
      <c r="H32549" s="29">
        <v>13323.519999999999</v>
      </c>
    </row>
    <row r="32550" spans="2:8">
      <c r="B32550" s="2">
        <v>45057</v>
      </c>
      <c r="C32550" t="s">
        <v>15125</v>
      </c>
      <c r="D32550" s="1">
        <v>583</v>
      </c>
      <c r="E32550" s="1">
        <v>14.87</v>
      </c>
      <c r="F32550" s="3" t="s">
        <v>30</v>
      </c>
      <c r="G32550" t="s">
        <v>15</v>
      </c>
      <c r="H32550" s="29">
        <v>8669.2099999999991</v>
      </c>
    </row>
    <row r="32551" spans="2:8">
      <c r="B32551" s="2">
        <v>45057</v>
      </c>
      <c r="C32551" t="s">
        <v>15126</v>
      </c>
      <c r="D32551" s="1">
        <v>209</v>
      </c>
      <c r="E32551" s="1">
        <v>14.875999999999999</v>
      </c>
      <c r="F32551" s="3" t="s">
        <v>30</v>
      </c>
      <c r="G32551" t="s">
        <v>15</v>
      </c>
      <c r="H32551" s="29">
        <v>3109.0839999999998</v>
      </c>
    </row>
    <row r="32552" spans="2:8">
      <c r="B32552" s="2">
        <v>45057</v>
      </c>
      <c r="C32552" t="s">
        <v>15127</v>
      </c>
      <c r="D32552" s="1">
        <v>37</v>
      </c>
      <c r="E32552" s="1">
        <v>14.88</v>
      </c>
      <c r="F32552" s="3" t="s">
        <v>30</v>
      </c>
      <c r="G32552" t="s">
        <v>15</v>
      </c>
      <c r="H32552" s="29">
        <v>550.56000000000006</v>
      </c>
    </row>
    <row r="32553" spans="2:8">
      <c r="B32553" s="2">
        <v>45057</v>
      </c>
      <c r="C32553" t="s">
        <v>15127</v>
      </c>
      <c r="D32553" s="1">
        <v>600</v>
      </c>
      <c r="E32553" s="1">
        <v>14.88</v>
      </c>
      <c r="F32553" s="3" t="s">
        <v>30</v>
      </c>
      <c r="G32553" t="s">
        <v>15</v>
      </c>
      <c r="H32553" s="29">
        <v>8928</v>
      </c>
    </row>
    <row r="32554" spans="2:8">
      <c r="B32554" s="2">
        <v>45057</v>
      </c>
      <c r="C32554" t="s">
        <v>15128</v>
      </c>
      <c r="D32554" s="1">
        <v>982</v>
      </c>
      <c r="E32554" s="1">
        <v>14.878</v>
      </c>
      <c r="F32554" s="3" t="s">
        <v>30</v>
      </c>
      <c r="G32554" t="s">
        <v>18</v>
      </c>
      <c r="H32554" s="29">
        <v>14610.196</v>
      </c>
    </row>
    <row r="32555" spans="2:8">
      <c r="B32555" s="2">
        <v>45057</v>
      </c>
      <c r="C32555" t="s">
        <v>15128</v>
      </c>
      <c r="D32555" s="1">
        <v>317</v>
      </c>
      <c r="E32555" s="1">
        <v>14.878</v>
      </c>
      <c r="F32555" s="3" t="s">
        <v>30</v>
      </c>
      <c r="G32555" t="s">
        <v>15</v>
      </c>
      <c r="H32555" s="29">
        <v>4716.326</v>
      </c>
    </row>
    <row r="32556" spans="2:8">
      <c r="B32556" s="2">
        <v>45057</v>
      </c>
      <c r="C32556" t="s">
        <v>15128</v>
      </c>
      <c r="D32556" s="1">
        <v>585</v>
      </c>
      <c r="E32556" s="1">
        <v>14.878</v>
      </c>
      <c r="F32556" s="3" t="s">
        <v>30</v>
      </c>
      <c r="G32556" t="s">
        <v>15</v>
      </c>
      <c r="H32556" s="29">
        <v>8703.6299999999992</v>
      </c>
    </row>
    <row r="32557" spans="2:8">
      <c r="B32557" s="2">
        <v>45057</v>
      </c>
      <c r="C32557" t="s">
        <v>15129</v>
      </c>
      <c r="D32557" s="1">
        <v>991</v>
      </c>
      <c r="E32557" s="1">
        <v>14.878</v>
      </c>
      <c r="F32557" s="3" t="s">
        <v>30</v>
      </c>
      <c r="G32557" t="s">
        <v>15</v>
      </c>
      <c r="H32557" s="29">
        <v>14744.098</v>
      </c>
    </row>
    <row r="32558" spans="2:8">
      <c r="B32558" s="2">
        <v>45057</v>
      </c>
      <c r="C32558" t="s">
        <v>15130</v>
      </c>
      <c r="D32558" s="1">
        <v>667</v>
      </c>
      <c r="E32558" s="1">
        <v>14.88</v>
      </c>
      <c r="F32558" s="3" t="s">
        <v>30</v>
      </c>
      <c r="G32558" t="s">
        <v>18</v>
      </c>
      <c r="H32558" s="29">
        <v>9924.9600000000009</v>
      </c>
    </row>
    <row r="32559" spans="2:8">
      <c r="B32559" s="2">
        <v>45057</v>
      </c>
      <c r="C32559" t="s">
        <v>15131</v>
      </c>
      <c r="D32559" s="1">
        <v>228</v>
      </c>
      <c r="E32559" s="1">
        <v>14.88</v>
      </c>
      <c r="F32559" s="3" t="s">
        <v>30</v>
      </c>
      <c r="G32559" t="s">
        <v>15</v>
      </c>
      <c r="H32559" s="29">
        <v>3392.6400000000003</v>
      </c>
    </row>
    <row r="32560" spans="2:8">
      <c r="B32560" s="2">
        <v>45057</v>
      </c>
      <c r="C32560" t="s">
        <v>15131</v>
      </c>
      <c r="D32560" s="1">
        <v>469</v>
      </c>
      <c r="E32560" s="1">
        <v>14.88</v>
      </c>
      <c r="F32560" s="3" t="s">
        <v>30</v>
      </c>
      <c r="G32560" t="s">
        <v>15</v>
      </c>
      <c r="H32560" s="29">
        <v>6978.72</v>
      </c>
    </row>
    <row r="32561" spans="2:8">
      <c r="B32561" s="2">
        <v>45057</v>
      </c>
      <c r="C32561" t="s">
        <v>15132</v>
      </c>
      <c r="D32561" s="1">
        <v>96</v>
      </c>
      <c r="E32561" s="1">
        <v>14.88</v>
      </c>
      <c r="F32561" s="3" t="s">
        <v>30</v>
      </c>
      <c r="G32561" t="s">
        <v>18</v>
      </c>
      <c r="H32561" s="29">
        <v>1428.48</v>
      </c>
    </row>
    <row r="32562" spans="2:8">
      <c r="B32562" s="2">
        <v>45057</v>
      </c>
      <c r="C32562" t="s">
        <v>15132</v>
      </c>
      <c r="D32562" s="1">
        <v>550</v>
      </c>
      <c r="E32562" s="1">
        <v>14.88</v>
      </c>
      <c r="F32562" s="3" t="s">
        <v>30</v>
      </c>
      <c r="G32562" t="s">
        <v>18</v>
      </c>
      <c r="H32562" s="29">
        <v>8184</v>
      </c>
    </row>
    <row r="32563" spans="2:8">
      <c r="B32563" s="2">
        <v>45057</v>
      </c>
      <c r="C32563" t="s">
        <v>15133</v>
      </c>
      <c r="D32563" s="1">
        <v>600</v>
      </c>
      <c r="E32563" s="1">
        <v>14.88</v>
      </c>
      <c r="F32563" s="3" t="s">
        <v>30</v>
      </c>
      <c r="G32563" t="s">
        <v>15</v>
      </c>
      <c r="H32563" s="29">
        <v>8928</v>
      </c>
    </row>
    <row r="32564" spans="2:8">
      <c r="B32564" s="2">
        <v>45057</v>
      </c>
      <c r="C32564" t="s">
        <v>15134</v>
      </c>
      <c r="D32564" s="1">
        <v>638</v>
      </c>
      <c r="E32564" s="1">
        <v>14.885999999999999</v>
      </c>
      <c r="F32564" s="3" t="s">
        <v>30</v>
      </c>
      <c r="G32564" t="s">
        <v>15</v>
      </c>
      <c r="H32564" s="29">
        <v>9497.268</v>
      </c>
    </row>
    <row r="32565" spans="2:8">
      <c r="B32565" s="2">
        <v>45057</v>
      </c>
      <c r="C32565" t="s">
        <v>15135</v>
      </c>
      <c r="D32565" s="1">
        <v>606</v>
      </c>
      <c r="E32565" s="1">
        <v>14.885999999999999</v>
      </c>
      <c r="F32565" s="3" t="s">
        <v>30</v>
      </c>
      <c r="G32565" t="s">
        <v>15</v>
      </c>
      <c r="H32565" s="29">
        <v>9020.9159999999993</v>
      </c>
    </row>
    <row r="32566" spans="2:8">
      <c r="B32566" s="2">
        <v>45057</v>
      </c>
      <c r="C32566" t="s">
        <v>15136</v>
      </c>
      <c r="D32566" s="1">
        <v>281</v>
      </c>
      <c r="E32566" s="1">
        <v>14.885999999999999</v>
      </c>
      <c r="F32566" s="3" t="s">
        <v>30</v>
      </c>
      <c r="G32566" t="s">
        <v>15</v>
      </c>
      <c r="H32566" s="29">
        <v>4182.9659999999994</v>
      </c>
    </row>
    <row r="32567" spans="2:8">
      <c r="B32567" s="2">
        <v>45057</v>
      </c>
      <c r="C32567" t="s">
        <v>15136</v>
      </c>
      <c r="D32567" s="1">
        <v>600</v>
      </c>
      <c r="E32567" s="1">
        <v>14.885999999999999</v>
      </c>
      <c r="F32567" s="3" t="s">
        <v>30</v>
      </c>
      <c r="G32567" t="s">
        <v>15</v>
      </c>
      <c r="H32567" s="29">
        <v>8931.6</v>
      </c>
    </row>
    <row r="32568" spans="2:8">
      <c r="B32568" s="2">
        <v>45057</v>
      </c>
      <c r="C32568" t="s">
        <v>15137</v>
      </c>
      <c r="D32568" s="1">
        <v>333</v>
      </c>
      <c r="E32568" s="1">
        <v>14.885999999999999</v>
      </c>
      <c r="F32568" s="3" t="s">
        <v>30</v>
      </c>
      <c r="G32568" t="s">
        <v>18</v>
      </c>
      <c r="H32568" s="29">
        <v>4957.0379999999996</v>
      </c>
    </row>
    <row r="32569" spans="2:8">
      <c r="B32569" s="2">
        <v>45057</v>
      </c>
      <c r="C32569" t="s">
        <v>15137</v>
      </c>
      <c r="D32569" s="1">
        <v>533</v>
      </c>
      <c r="E32569" s="1">
        <v>14.885999999999999</v>
      </c>
      <c r="F32569" s="3" t="s">
        <v>30</v>
      </c>
      <c r="G32569" t="s">
        <v>18</v>
      </c>
      <c r="H32569" s="29">
        <v>7934.2379999999994</v>
      </c>
    </row>
    <row r="32570" spans="2:8">
      <c r="B32570" s="2">
        <v>45057</v>
      </c>
      <c r="C32570" t="s">
        <v>15138</v>
      </c>
      <c r="D32570" s="1">
        <v>42</v>
      </c>
      <c r="E32570" s="1">
        <v>14.884</v>
      </c>
      <c r="F32570" s="3" t="s">
        <v>30</v>
      </c>
      <c r="G32570" t="s">
        <v>18</v>
      </c>
      <c r="H32570" s="29">
        <v>625.12800000000004</v>
      </c>
    </row>
    <row r="32571" spans="2:8">
      <c r="B32571" s="2">
        <v>45057</v>
      </c>
      <c r="C32571" t="s">
        <v>15138</v>
      </c>
      <c r="D32571" s="1">
        <v>299</v>
      </c>
      <c r="E32571" s="1">
        <v>14.884</v>
      </c>
      <c r="F32571" s="3" t="s">
        <v>30</v>
      </c>
      <c r="G32571" t="s">
        <v>18</v>
      </c>
      <c r="H32571" s="29">
        <v>4450.3159999999998</v>
      </c>
    </row>
    <row r="32572" spans="2:8">
      <c r="B32572" s="2">
        <v>45057</v>
      </c>
      <c r="C32572" t="s">
        <v>15138</v>
      </c>
      <c r="D32572" s="1">
        <v>323</v>
      </c>
      <c r="E32572" s="1">
        <v>14.884</v>
      </c>
      <c r="F32572" s="3" t="s">
        <v>30</v>
      </c>
      <c r="G32572" t="s">
        <v>18</v>
      </c>
      <c r="H32572" s="29">
        <v>4807.5320000000002</v>
      </c>
    </row>
    <row r="32573" spans="2:8">
      <c r="B32573" s="2">
        <v>45057</v>
      </c>
      <c r="C32573" t="s">
        <v>15138</v>
      </c>
      <c r="D32573" s="1">
        <v>506</v>
      </c>
      <c r="E32573" s="1">
        <v>14.884</v>
      </c>
      <c r="F32573" s="3" t="s">
        <v>30</v>
      </c>
      <c r="G32573" t="s">
        <v>18</v>
      </c>
      <c r="H32573" s="29">
        <v>7531.3040000000001</v>
      </c>
    </row>
    <row r="32574" spans="2:8">
      <c r="B32574" s="2">
        <v>45057</v>
      </c>
      <c r="C32574" t="s">
        <v>15138</v>
      </c>
      <c r="D32574" s="1">
        <v>812</v>
      </c>
      <c r="E32574" s="1">
        <v>14.884</v>
      </c>
      <c r="F32574" s="3" t="s">
        <v>30</v>
      </c>
      <c r="G32574" t="s">
        <v>15</v>
      </c>
      <c r="H32574" s="29">
        <v>12085.808000000001</v>
      </c>
    </row>
    <row r="32575" spans="2:8">
      <c r="B32575" s="2">
        <v>45057</v>
      </c>
      <c r="C32575" t="s">
        <v>15138</v>
      </c>
      <c r="D32575" s="1">
        <v>818</v>
      </c>
      <c r="E32575" s="1">
        <v>14.884</v>
      </c>
      <c r="F32575" s="3" t="s">
        <v>30</v>
      </c>
      <c r="G32575" t="s">
        <v>15</v>
      </c>
      <c r="H32575" s="29">
        <v>12175.112000000001</v>
      </c>
    </row>
    <row r="32576" spans="2:8">
      <c r="B32576" s="2">
        <v>45057</v>
      </c>
      <c r="C32576" t="s">
        <v>15139</v>
      </c>
      <c r="D32576" s="1">
        <v>600</v>
      </c>
      <c r="E32576" s="1">
        <v>14.882</v>
      </c>
      <c r="F32576" s="3" t="s">
        <v>30</v>
      </c>
      <c r="G32576" t="s">
        <v>15</v>
      </c>
      <c r="H32576" s="29">
        <v>8929.1999999999989</v>
      </c>
    </row>
    <row r="32577" spans="2:8">
      <c r="B32577" s="2">
        <v>45057</v>
      </c>
      <c r="C32577" t="s">
        <v>15139</v>
      </c>
      <c r="D32577" s="1">
        <v>950</v>
      </c>
      <c r="E32577" s="1">
        <v>14.882</v>
      </c>
      <c r="F32577" s="3" t="s">
        <v>30</v>
      </c>
      <c r="G32577" t="s">
        <v>15</v>
      </c>
      <c r="H32577" s="29">
        <v>14137.9</v>
      </c>
    </row>
    <row r="32578" spans="2:8">
      <c r="B32578" s="2">
        <v>45057</v>
      </c>
      <c r="C32578" t="s">
        <v>15140</v>
      </c>
      <c r="D32578" s="1">
        <v>671</v>
      </c>
      <c r="E32578" s="1">
        <v>14.89</v>
      </c>
      <c r="F32578" s="3" t="s">
        <v>30</v>
      </c>
      <c r="G32578" t="s">
        <v>15</v>
      </c>
      <c r="H32578" s="29">
        <v>9991.19</v>
      </c>
    </row>
    <row r="32579" spans="2:8">
      <c r="B32579" s="2">
        <v>45057</v>
      </c>
      <c r="C32579" t="s">
        <v>15141</v>
      </c>
      <c r="D32579" s="1">
        <v>6</v>
      </c>
      <c r="E32579" s="1">
        <v>14.89</v>
      </c>
      <c r="F32579" s="3" t="s">
        <v>30</v>
      </c>
      <c r="G32579" t="s">
        <v>15</v>
      </c>
      <c r="H32579" s="29">
        <v>89.34</v>
      </c>
    </row>
    <row r="32580" spans="2:8">
      <c r="B32580" s="2">
        <v>45057</v>
      </c>
      <c r="C32580" t="s">
        <v>15141</v>
      </c>
      <c r="D32580" s="1">
        <v>843</v>
      </c>
      <c r="E32580" s="1">
        <v>14.89</v>
      </c>
      <c r="F32580" s="3" t="s">
        <v>30</v>
      </c>
      <c r="G32580" t="s">
        <v>15</v>
      </c>
      <c r="H32580" s="29">
        <v>12552.27</v>
      </c>
    </row>
    <row r="32581" spans="2:8">
      <c r="B32581" s="2">
        <v>45057</v>
      </c>
      <c r="C32581" t="s">
        <v>15142</v>
      </c>
      <c r="D32581" s="1">
        <v>577</v>
      </c>
      <c r="E32581" s="1">
        <v>14.9</v>
      </c>
      <c r="F32581" s="3" t="s">
        <v>30</v>
      </c>
      <c r="G32581" t="s">
        <v>15</v>
      </c>
      <c r="H32581" s="29">
        <v>8597.3000000000011</v>
      </c>
    </row>
    <row r="32582" spans="2:8">
      <c r="B32582" s="2">
        <v>45057</v>
      </c>
      <c r="C32582" t="s">
        <v>15143</v>
      </c>
      <c r="D32582" s="1">
        <v>565</v>
      </c>
      <c r="E32582" s="1">
        <v>14.904</v>
      </c>
      <c r="F32582" s="3" t="s">
        <v>30</v>
      </c>
      <c r="G32582" t="s">
        <v>15</v>
      </c>
      <c r="H32582" s="29">
        <v>8420.76</v>
      </c>
    </row>
    <row r="32583" spans="2:8">
      <c r="B32583" s="2">
        <v>45057</v>
      </c>
      <c r="C32583" t="s">
        <v>15144</v>
      </c>
      <c r="D32583" s="1">
        <v>111</v>
      </c>
      <c r="E32583" s="1">
        <v>14.907999999999999</v>
      </c>
      <c r="F32583" s="3" t="s">
        <v>30</v>
      </c>
      <c r="G32583" t="s">
        <v>15</v>
      </c>
      <c r="H32583" s="29">
        <v>1654.788</v>
      </c>
    </row>
    <row r="32584" spans="2:8">
      <c r="B32584" s="2">
        <v>45057</v>
      </c>
      <c r="C32584" t="s">
        <v>15144</v>
      </c>
      <c r="D32584" s="1">
        <v>600</v>
      </c>
      <c r="E32584" s="1">
        <v>14.907999999999999</v>
      </c>
      <c r="F32584" s="3" t="s">
        <v>30</v>
      </c>
      <c r="G32584" t="s">
        <v>15</v>
      </c>
      <c r="H32584" s="29">
        <v>8944.7999999999993</v>
      </c>
    </row>
    <row r="32585" spans="2:8">
      <c r="B32585" s="2">
        <v>45057</v>
      </c>
      <c r="C32585" t="s">
        <v>15145</v>
      </c>
      <c r="D32585" s="1">
        <v>600</v>
      </c>
      <c r="E32585" s="1">
        <v>14.907999999999999</v>
      </c>
      <c r="F32585" s="3" t="s">
        <v>30</v>
      </c>
      <c r="G32585" t="s">
        <v>15</v>
      </c>
      <c r="H32585" s="29">
        <v>8944.7999999999993</v>
      </c>
    </row>
    <row r="32586" spans="2:8">
      <c r="B32586" s="2">
        <v>45057</v>
      </c>
      <c r="C32586" t="s">
        <v>15146</v>
      </c>
      <c r="D32586" s="1">
        <v>96</v>
      </c>
      <c r="E32586" s="1">
        <v>14.907999999999999</v>
      </c>
      <c r="F32586" s="3" t="s">
        <v>30</v>
      </c>
      <c r="G32586" t="s">
        <v>18</v>
      </c>
      <c r="H32586" s="29">
        <v>1431.1679999999999</v>
      </c>
    </row>
    <row r="32587" spans="2:8">
      <c r="B32587" s="2">
        <v>45057</v>
      </c>
      <c r="C32587" t="s">
        <v>15146</v>
      </c>
      <c r="D32587" s="1">
        <v>8</v>
      </c>
      <c r="E32587" s="1">
        <v>14.907999999999999</v>
      </c>
      <c r="F32587" s="3" t="s">
        <v>30</v>
      </c>
      <c r="G32587" t="s">
        <v>15</v>
      </c>
      <c r="H32587" s="29">
        <v>119.264</v>
      </c>
    </row>
    <row r="32588" spans="2:8">
      <c r="B32588" s="2">
        <v>45057</v>
      </c>
      <c r="C32588" t="s">
        <v>15146</v>
      </c>
      <c r="D32588" s="1">
        <v>526</v>
      </c>
      <c r="E32588" s="1">
        <v>14.907999999999999</v>
      </c>
      <c r="F32588" s="3" t="s">
        <v>30</v>
      </c>
      <c r="G32588" t="s">
        <v>15</v>
      </c>
      <c r="H32588" s="29">
        <v>7841.6080000000002</v>
      </c>
    </row>
    <row r="32589" spans="2:8">
      <c r="B32589" s="2">
        <v>45057</v>
      </c>
      <c r="C32589" t="s">
        <v>15146</v>
      </c>
      <c r="D32589" s="1">
        <v>600</v>
      </c>
      <c r="E32589" s="1">
        <v>14.907999999999999</v>
      </c>
      <c r="F32589" s="3" t="s">
        <v>30</v>
      </c>
      <c r="G32589" t="s">
        <v>15</v>
      </c>
      <c r="H32589" s="29">
        <v>8944.7999999999993</v>
      </c>
    </row>
    <row r="32590" spans="2:8">
      <c r="B32590" s="2">
        <v>45057</v>
      </c>
      <c r="C32590" t="s">
        <v>15147</v>
      </c>
      <c r="D32590" s="1">
        <v>96</v>
      </c>
      <c r="E32590" s="1">
        <v>14.904</v>
      </c>
      <c r="F32590" s="3" t="s">
        <v>30</v>
      </c>
      <c r="G32590" t="s">
        <v>18</v>
      </c>
      <c r="H32590" s="29">
        <v>1430.7840000000001</v>
      </c>
    </row>
    <row r="32591" spans="2:8">
      <c r="B32591" s="2">
        <v>45057</v>
      </c>
      <c r="C32591" t="s">
        <v>15147</v>
      </c>
      <c r="D32591" s="1">
        <v>109</v>
      </c>
      <c r="E32591" s="1">
        <v>14.904</v>
      </c>
      <c r="F32591" s="3" t="s">
        <v>30</v>
      </c>
      <c r="G32591" t="s">
        <v>15</v>
      </c>
      <c r="H32591" s="29">
        <v>1624.5360000000001</v>
      </c>
    </row>
    <row r="32592" spans="2:8">
      <c r="B32592" s="2">
        <v>45057</v>
      </c>
      <c r="C32592" t="s">
        <v>15147</v>
      </c>
      <c r="D32592" s="1">
        <v>129</v>
      </c>
      <c r="E32592" s="1">
        <v>14.904</v>
      </c>
      <c r="F32592" s="3" t="s">
        <v>30</v>
      </c>
      <c r="G32592" t="s">
        <v>15</v>
      </c>
      <c r="H32592" s="29">
        <v>1922.616</v>
      </c>
    </row>
    <row r="32593" spans="2:8">
      <c r="B32593" s="2">
        <v>45057</v>
      </c>
      <c r="C32593" t="s">
        <v>15147</v>
      </c>
      <c r="D32593" s="1">
        <v>600</v>
      </c>
      <c r="E32593" s="1">
        <v>14.904</v>
      </c>
      <c r="F32593" s="3" t="s">
        <v>30</v>
      </c>
      <c r="G32593" t="s">
        <v>15</v>
      </c>
      <c r="H32593" s="29">
        <v>8942.4</v>
      </c>
    </row>
    <row r="32594" spans="2:8">
      <c r="B32594" s="2">
        <v>45057</v>
      </c>
      <c r="C32594" t="s">
        <v>15147</v>
      </c>
      <c r="D32594" s="1">
        <v>1484</v>
      </c>
      <c r="E32594" s="1">
        <v>14.904</v>
      </c>
      <c r="F32594" s="3" t="s">
        <v>30</v>
      </c>
      <c r="G32594" t="s">
        <v>15</v>
      </c>
      <c r="H32594" s="29">
        <v>22117.536</v>
      </c>
    </row>
    <row r="32595" spans="2:8">
      <c r="B32595" s="2">
        <v>45057</v>
      </c>
      <c r="C32595" t="s">
        <v>15147</v>
      </c>
      <c r="D32595" s="1">
        <v>317</v>
      </c>
      <c r="E32595" s="1">
        <v>14.904</v>
      </c>
      <c r="F32595" s="3" t="s">
        <v>30</v>
      </c>
      <c r="G32595" t="s">
        <v>20</v>
      </c>
      <c r="H32595" s="29">
        <v>4724.5680000000002</v>
      </c>
    </row>
    <row r="32596" spans="2:8">
      <c r="B32596" s="2">
        <v>45057</v>
      </c>
      <c r="C32596" t="s">
        <v>15147</v>
      </c>
      <c r="D32596" s="1">
        <v>320</v>
      </c>
      <c r="E32596" s="1">
        <v>14.904</v>
      </c>
      <c r="F32596" s="3" t="s">
        <v>30</v>
      </c>
      <c r="G32596" t="s">
        <v>20</v>
      </c>
      <c r="H32596" s="29">
        <v>4769.28</v>
      </c>
    </row>
    <row r="32597" spans="2:8">
      <c r="B32597" s="2">
        <v>45057</v>
      </c>
      <c r="C32597" t="s">
        <v>15148</v>
      </c>
      <c r="D32597" s="1">
        <v>1</v>
      </c>
      <c r="E32597" s="1">
        <v>14.904</v>
      </c>
      <c r="F32597" s="3" t="s">
        <v>30</v>
      </c>
      <c r="G32597" t="s">
        <v>18</v>
      </c>
      <c r="H32597" s="29">
        <v>14.904</v>
      </c>
    </row>
    <row r="32598" spans="2:8">
      <c r="B32598" s="2">
        <v>45057</v>
      </c>
      <c r="C32598" t="s">
        <v>15148</v>
      </c>
      <c r="D32598" s="1">
        <v>318</v>
      </c>
      <c r="E32598" s="1">
        <v>14.904</v>
      </c>
      <c r="F32598" s="3" t="s">
        <v>30</v>
      </c>
      <c r="G32598" t="s">
        <v>18</v>
      </c>
      <c r="H32598" s="29">
        <v>4739.4719999999998</v>
      </c>
    </row>
    <row r="32599" spans="2:8">
      <c r="B32599" s="2">
        <v>45057</v>
      </c>
      <c r="C32599" t="s">
        <v>15148</v>
      </c>
      <c r="D32599" s="1">
        <v>1640</v>
      </c>
      <c r="E32599" s="1">
        <v>14.904</v>
      </c>
      <c r="F32599" s="3" t="s">
        <v>30</v>
      </c>
      <c r="G32599" t="s">
        <v>18</v>
      </c>
      <c r="H32599" s="29">
        <v>24442.560000000001</v>
      </c>
    </row>
    <row r="32600" spans="2:8">
      <c r="B32600" s="2">
        <v>45057</v>
      </c>
      <c r="C32600" t="s">
        <v>15149</v>
      </c>
      <c r="D32600" s="1">
        <v>446</v>
      </c>
      <c r="E32600" s="1">
        <v>14.901999999999999</v>
      </c>
      <c r="F32600" s="3" t="s">
        <v>30</v>
      </c>
      <c r="G32600" t="s">
        <v>15</v>
      </c>
      <c r="H32600" s="29">
        <v>6646.2919999999995</v>
      </c>
    </row>
    <row r="32601" spans="2:8">
      <c r="B32601" s="2">
        <v>45057</v>
      </c>
      <c r="C32601" t="s">
        <v>15149</v>
      </c>
      <c r="D32601" s="1">
        <v>600</v>
      </c>
      <c r="E32601" s="1">
        <v>14.901999999999999</v>
      </c>
      <c r="F32601" s="3" t="s">
        <v>30</v>
      </c>
      <c r="G32601" t="s">
        <v>15</v>
      </c>
      <c r="H32601" s="29">
        <v>8941.1999999999989</v>
      </c>
    </row>
    <row r="32602" spans="2:8">
      <c r="B32602" s="2">
        <v>45057</v>
      </c>
      <c r="C32602" t="s">
        <v>15150</v>
      </c>
      <c r="D32602" s="1">
        <v>368</v>
      </c>
      <c r="E32602" s="1">
        <v>14.9</v>
      </c>
      <c r="F32602" s="3" t="s">
        <v>30</v>
      </c>
      <c r="G32602" t="s">
        <v>18</v>
      </c>
      <c r="H32602" s="29">
        <v>5483.2</v>
      </c>
    </row>
    <row r="32603" spans="2:8">
      <c r="B32603" s="2">
        <v>45057</v>
      </c>
      <c r="C32603" t="s">
        <v>15151</v>
      </c>
      <c r="D32603" s="1">
        <v>365</v>
      </c>
      <c r="E32603" s="1">
        <v>14.9</v>
      </c>
      <c r="F32603" s="3" t="s">
        <v>30</v>
      </c>
      <c r="G32603" t="s">
        <v>18</v>
      </c>
      <c r="H32603" s="29">
        <v>5438.5</v>
      </c>
    </row>
    <row r="32604" spans="2:8">
      <c r="B32604" s="2">
        <v>45057</v>
      </c>
      <c r="C32604" t="s">
        <v>15151</v>
      </c>
      <c r="D32604" s="1">
        <v>521</v>
      </c>
      <c r="E32604" s="1">
        <v>14.9</v>
      </c>
      <c r="F32604" s="3" t="s">
        <v>30</v>
      </c>
      <c r="G32604" t="s">
        <v>18</v>
      </c>
      <c r="H32604" s="29">
        <v>7762.9000000000005</v>
      </c>
    </row>
    <row r="32605" spans="2:8">
      <c r="B32605" s="2">
        <v>45057</v>
      </c>
      <c r="C32605" t="s">
        <v>15151</v>
      </c>
      <c r="D32605" s="1">
        <v>788</v>
      </c>
      <c r="E32605" s="1">
        <v>14.9</v>
      </c>
      <c r="F32605" s="3" t="s">
        <v>30</v>
      </c>
      <c r="G32605" t="s">
        <v>18</v>
      </c>
      <c r="H32605" s="29">
        <v>11741.2</v>
      </c>
    </row>
    <row r="32606" spans="2:8">
      <c r="B32606" s="2">
        <v>45057</v>
      </c>
      <c r="C32606" t="s">
        <v>15151</v>
      </c>
      <c r="D32606" s="1">
        <v>1240</v>
      </c>
      <c r="E32606" s="1">
        <v>14.9</v>
      </c>
      <c r="F32606" s="3" t="s">
        <v>30</v>
      </c>
      <c r="G32606" t="s">
        <v>18</v>
      </c>
      <c r="H32606" s="29">
        <v>18476</v>
      </c>
    </row>
    <row r="32607" spans="2:8">
      <c r="B32607" s="2">
        <v>45057</v>
      </c>
      <c r="C32607" t="s">
        <v>15151</v>
      </c>
      <c r="D32607" s="1">
        <v>79</v>
      </c>
      <c r="E32607" s="1">
        <v>14.9</v>
      </c>
      <c r="F32607" s="3" t="s">
        <v>30</v>
      </c>
      <c r="G32607" t="s">
        <v>15</v>
      </c>
      <c r="H32607" s="29">
        <v>1177.1000000000001</v>
      </c>
    </row>
    <row r="32608" spans="2:8">
      <c r="B32608" s="2">
        <v>45057</v>
      </c>
      <c r="C32608" t="s">
        <v>15151</v>
      </c>
      <c r="D32608" s="1">
        <v>2092</v>
      </c>
      <c r="E32608" s="1">
        <v>14.9</v>
      </c>
      <c r="F32608" s="3" t="s">
        <v>30</v>
      </c>
      <c r="G32608" t="s">
        <v>15</v>
      </c>
      <c r="H32608" s="29">
        <v>31170.799999999999</v>
      </c>
    </row>
    <row r="32609" spans="2:8">
      <c r="B32609" s="2">
        <v>45057</v>
      </c>
      <c r="C32609" t="s">
        <v>15152</v>
      </c>
      <c r="D32609" s="1">
        <v>74</v>
      </c>
      <c r="E32609" s="1">
        <v>14.896000000000001</v>
      </c>
      <c r="F32609" s="3" t="s">
        <v>30</v>
      </c>
      <c r="G32609" t="s">
        <v>15</v>
      </c>
      <c r="H32609" s="29">
        <v>1102.3040000000001</v>
      </c>
    </row>
    <row r="32610" spans="2:8">
      <c r="B32610" s="2">
        <v>45057</v>
      </c>
      <c r="C32610" t="s">
        <v>15153</v>
      </c>
      <c r="D32610" s="1">
        <v>486</v>
      </c>
      <c r="E32610" s="1">
        <v>14.898</v>
      </c>
      <c r="F32610" s="3" t="s">
        <v>30</v>
      </c>
      <c r="G32610" t="s">
        <v>15</v>
      </c>
      <c r="H32610" s="29">
        <v>7240.4279999999999</v>
      </c>
    </row>
    <row r="32611" spans="2:8">
      <c r="B32611" s="2">
        <v>45057</v>
      </c>
      <c r="C32611" t="s">
        <v>15154</v>
      </c>
      <c r="D32611" s="1">
        <v>607</v>
      </c>
      <c r="E32611" s="1">
        <v>14.898</v>
      </c>
      <c r="F32611" s="3" t="s">
        <v>30</v>
      </c>
      <c r="G32611" t="s">
        <v>15</v>
      </c>
      <c r="H32611" s="29">
        <v>9043.0859999999993</v>
      </c>
    </row>
    <row r="32612" spans="2:8">
      <c r="B32612" s="2">
        <v>45057</v>
      </c>
      <c r="C32612" t="s">
        <v>15154</v>
      </c>
      <c r="D32612" s="1">
        <v>190</v>
      </c>
      <c r="E32612" s="1">
        <v>14.9</v>
      </c>
      <c r="F32612" s="3" t="s">
        <v>30</v>
      </c>
      <c r="G32612" t="s">
        <v>15</v>
      </c>
      <c r="H32612" s="29">
        <v>2831</v>
      </c>
    </row>
    <row r="32613" spans="2:8">
      <c r="B32613" s="2">
        <v>45057</v>
      </c>
      <c r="C32613" t="s">
        <v>15154</v>
      </c>
      <c r="D32613" s="1">
        <v>600</v>
      </c>
      <c r="E32613" s="1">
        <v>14.9</v>
      </c>
      <c r="F32613" s="3" t="s">
        <v>30</v>
      </c>
      <c r="G32613" t="s">
        <v>15</v>
      </c>
      <c r="H32613" s="29">
        <v>8940</v>
      </c>
    </row>
    <row r="32614" spans="2:8">
      <c r="B32614" s="2">
        <v>45057</v>
      </c>
      <c r="C32614" t="s">
        <v>15154</v>
      </c>
      <c r="D32614" s="1">
        <v>1825</v>
      </c>
      <c r="E32614" s="1">
        <v>14.9</v>
      </c>
      <c r="F32614" s="3" t="s">
        <v>30</v>
      </c>
      <c r="G32614" t="s">
        <v>15</v>
      </c>
      <c r="H32614" s="29">
        <v>27192.5</v>
      </c>
    </row>
    <row r="32615" spans="2:8">
      <c r="B32615" s="2">
        <v>45057</v>
      </c>
      <c r="C32615" t="s">
        <v>15155</v>
      </c>
      <c r="D32615" s="1">
        <v>175</v>
      </c>
      <c r="E32615" s="1">
        <v>14.894</v>
      </c>
      <c r="F32615" s="3" t="s">
        <v>30</v>
      </c>
      <c r="G32615" t="s">
        <v>18</v>
      </c>
      <c r="H32615" s="29">
        <v>2606.4499999999998</v>
      </c>
    </row>
    <row r="32616" spans="2:8">
      <c r="B32616" s="2">
        <v>45057</v>
      </c>
      <c r="C32616" t="s">
        <v>15155</v>
      </c>
      <c r="D32616" s="1">
        <v>218</v>
      </c>
      <c r="E32616" s="1">
        <v>14.894</v>
      </c>
      <c r="F32616" s="3" t="s">
        <v>30</v>
      </c>
      <c r="G32616" t="s">
        <v>18</v>
      </c>
      <c r="H32616" s="29">
        <v>3246.8919999999998</v>
      </c>
    </row>
    <row r="32617" spans="2:8">
      <c r="B32617" s="2">
        <v>45057</v>
      </c>
      <c r="C32617" t="s">
        <v>15155</v>
      </c>
      <c r="D32617" s="1">
        <v>273</v>
      </c>
      <c r="E32617" s="1">
        <v>14.894</v>
      </c>
      <c r="F32617" s="3" t="s">
        <v>30</v>
      </c>
      <c r="G32617" t="s">
        <v>18</v>
      </c>
      <c r="H32617" s="29">
        <v>4066.0619999999999</v>
      </c>
    </row>
    <row r="32618" spans="2:8">
      <c r="B32618" s="2">
        <v>45057</v>
      </c>
      <c r="C32618" t="s">
        <v>15156</v>
      </c>
      <c r="D32618" s="1">
        <v>867</v>
      </c>
      <c r="E32618" s="1">
        <v>14.888</v>
      </c>
      <c r="F32618" s="3" t="s">
        <v>30</v>
      </c>
      <c r="G32618" t="s">
        <v>18</v>
      </c>
      <c r="H32618" s="29">
        <v>12907.896000000001</v>
      </c>
    </row>
    <row r="32619" spans="2:8">
      <c r="B32619" s="2">
        <v>45057</v>
      </c>
      <c r="C32619" t="s">
        <v>15156</v>
      </c>
      <c r="D32619" s="1">
        <v>8</v>
      </c>
      <c r="E32619" s="1">
        <v>14.888</v>
      </c>
      <c r="F32619" s="3" t="s">
        <v>30</v>
      </c>
      <c r="G32619" t="s">
        <v>15</v>
      </c>
      <c r="H32619" s="29">
        <v>119.104</v>
      </c>
    </row>
    <row r="32620" spans="2:8">
      <c r="B32620" s="2">
        <v>45057</v>
      </c>
      <c r="C32620" t="s">
        <v>15156</v>
      </c>
      <c r="D32620" s="1">
        <v>56</v>
      </c>
      <c r="E32620" s="1">
        <v>14.888</v>
      </c>
      <c r="F32620" s="3" t="s">
        <v>30</v>
      </c>
      <c r="G32620" t="s">
        <v>15</v>
      </c>
      <c r="H32620" s="29">
        <v>833.72799999999995</v>
      </c>
    </row>
    <row r="32621" spans="2:8">
      <c r="B32621" s="2">
        <v>45057</v>
      </c>
      <c r="C32621" t="s">
        <v>15156</v>
      </c>
      <c r="D32621" s="1">
        <v>600</v>
      </c>
      <c r="E32621" s="1">
        <v>14.888</v>
      </c>
      <c r="F32621" s="3" t="s">
        <v>30</v>
      </c>
      <c r="G32621" t="s">
        <v>15</v>
      </c>
      <c r="H32621" s="29">
        <v>8932.7999999999993</v>
      </c>
    </row>
    <row r="32622" spans="2:8">
      <c r="B32622" s="2">
        <v>45057</v>
      </c>
      <c r="C32622" t="s">
        <v>15156</v>
      </c>
      <c r="D32622" s="1">
        <v>600</v>
      </c>
      <c r="E32622" s="1">
        <v>14.888</v>
      </c>
      <c r="F32622" s="3" t="s">
        <v>30</v>
      </c>
      <c r="G32622" t="s">
        <v>15</v>
      </c>
      <c r="H32622" s="29">
        <v>8932.7999999999993</v>
      </c>
    </row>
    <row r="32623" spans="2:8">
      <c r="B32623" s="2">
        <v>45057</v>
      </c>
      <c r="C32623" t="s">
        <v>15157</v>
      </c>
      <c r="D32623" s="1">
        <v>769</v>
      </c>
      <c r="E32623" s="1">
        <v>14.888</v>
      </c>
      <c r="F32623" s="3" t="s">
        <v>30</v>
      </c>
      <c r="G32623" t="s">
        <v>15</v>
      </c>
      <c r="H32623" s="29">
        <v>11448.871999999999</v>
      </c>
    </row>
    <row r="32624" spans="2:8">
      <c r="B32624" s="2">
        <v>45057</v>
      </c>
      <c r="C32624" t="s">
        <v>15158</v>
      </c>
      <c r="D32624" s="1">
        <v>54</v>
      </c>
      <c r="E32624" s="1">
        <v>14.888</v>
      </c>
      <c r="F32624" s="3" t="s">
        <v>30</v>
      </c>
      <c r="G32624" t="s">
        <v>15</v>
      </c>
      <c r="H32624" s="29">
        <v>803.952</v>
      </c>
    </row>
    <row r="32625" spans="2:8">
      <c r="B32625" s="2">
        <v>45057</v>
      </c>
      <c r="C32625" t="s">
        <v>15159</v>
      </c>
      <c r="D32625" s="1">
        <v>632</v>
      </c>
      <c r="E32625" s="1">
        <v>14.89</v>
      </c>
      <c r="F32625" s="3" t="s">
        <v>30</v>
      </c>
      <c r="G32625" t="s">
        <v>18</v>
      </c>
      <c r="H32625" s="29">
        <v>9410.48</v>
      </c>
    </row>
    <row r="32626" spans="2:8">
      <c r="B32626" s="2">
        <v>45057</v>
      </c>
      <c r="C32626" t="s">
        <v>15160</v>
      </c>
      <c r="D32626" s="1">
        <v>175</v>
      </c>
      <c r="E32626" s="1">
        <v>14.89</v>
      </c>
      <c r="F32626" s="3" t="s">
        <v>30</v>
      </c>
      <c r="G32626" t="s">
        <v>15</v>
      </c>
      <c r="H32626" s="29">
        <v>2605.75</v>
      </c>
    </row>
    <row r="32627" spans="2:8">
      <c r="B32627" s="2">
        <v>45057</v>
      </c>
      <c r="C32627" t="s">
        <v>15160</v>
      </c>
      <c r="D32627" s="1">
        <v>600</v>
      </c>
      <c r="E32627" s="1">
        <v>14.89</v>
      </c>
      <c r="F32627" s="3" t="s">
        <v>30</v>
      </c>
      <c r="G32627" t="s">
        <v>15</v>
      </c>
      <c r="H32627" s="29">
        <v>8934</v>
      </c>
    </row>
    <row r="32628" spans="2:8">
      <c r="B32628" s="2">
        <v>45057</v>
      </c>
      <c r="C32628" t="s">
        <v>15160</v>
      </c>
      <c r="D32628" s="1">
        <v>777</v>
      </c>
      <c r="E32628" s="1">
        <v>14.89</v>
      </c>
      <c r="F32628" s="3" t="s">
        <v>30</v>
      </c>
      <c r="G32628" t="s">
        <v>15</v>
      </c>
      <c r="H32628" s="29">
        <v>11569.53</v>
      </c>
    </row>
    <row r="32629" spans="2:8">
      <c r="B32629" s="2">
        <v>45057</v>
      </c>
      <c r="C32629" t="s">
        <v>15161</v>
      </c>
      <c r="D32629" s="1">
        <v>615</v>
      </c>
      <c r="E32629" s="1">
        <v>14.89</v>
      </c>
      <c r="F32629" s="3" t="s">
        <v>30</v>
      </c>
      <c r="G32629" t="s">
        <v>15</v>
      </c>
      <c r="H32629" s="29">
        <v>9157.35</v>
      </c>
    </row>
    <row r="32630" spans="2:8">
      <c r="B32630" s="2">
        <v>45057</v>
      </c>
      <c r="C32630" t="s">
        <v>15162</v>
      </c>
      <c r="D32630" s="1">
        <v>974</v>
      </c>
      <c r="E32630" s="1">
        <v>14.896000000000001</v>
      </c>
      <c r="F32630" s="3" t="s">
        <v>30</v>
      </c>
      <c r="G32630" t="s">
        <v>15</v>
      </c>
      <c r="H32630" s="29">
        <v>14508.704000000002</v>
      </c>
    </row>
    <row r="32631" spans="2:8">
      <c r="B32631" s="2">
        <v>45057</v>
      </c>
      <c r="C32631" t="s">
        <v>15163</v>
      </c>
      <c r="D32631" s="1">
        <v>600</v>
      </c>
      <c r="E32631" s="1">
        <v>14.896000000000001</v>
      </c>
      <c r="F32631" s="3" t="s">
        <v>30</v>
      </c>
      <c r="G32631" t="s">
        <v>15</v>
      </c>
      <c r="H32631" s="29">
        <v>8937.6</v>
      </c>
    </row>
    <row r="32632" spans="2:8">
      <c r="B32632" s="2">
        <v>45057</v>
      </c>
      <c r="C32632" t="s">
        <v>15164</v>
      </c>
      <c r="D32632" s="1">
        <v>597</v>
      </c>
      <c r="E32632" s="1">
        <v>14.894</v>
      </c>
      <c r="F32632" s="3" t="s">
        <v>30</v>
      </c>
      <c r="G32632" t="s">
        <v>18</v>
      </c>
      <c r="H32632" s="29">
        <v>8891.7180000000008</v>
      </c>
    </row>
    <row r="32633" spans="2:8">
      <c r="B32633" s="2">
        <v>45057</v>
      </c>
      <c r="C32633" t="s">
        <v>15165</v>
      </c>
      <c r="D32633" s="1">
        <v>570</v>
      </c>
      <c r="E32633" s="1">
        <v>14.894</v>
      </c>
      <c r="F32633" s="3" t="s">
        <v>30</v>
      </c>
      <c r="G32633" t="s">
        <v>15</v>
      </c>
      <c r="H32633" s="29">
        <v>8489.58</v>
      </c>
    </row>
    <row r="32634" spans="2:8">
      <c r="B32634" s="2">
        <v>45057</v>
      </c>
      <c r="C32634" t="s">
        <v>15165</v>
      </c>
      <c r="D32634" s="1">
        <v>1094</v>
      </c>
      <c r="E32634" s="1">
        <v>14.894</v>
      </c>
      <c r="F32634" s="3" t="s">
        <v>30</v>
      </c>
      <c r="G32634" t="s">
        <v>15</v>
      </c>
      <c r="H32634" s="29">
        <v>16294.036</v>
      </c>
    </row>
    <row r="32635" spans="2:8">
      <c r="B32635" s="2">
        <v>45057</v>
      </c>
      <c r="C32635" t="s">
        <v>15166</v>
      </c>
      <c r="D32635" s="1">
        <v>508</v>
      </c>
      <c r="E32635" s="1">
        <v>14.894</v>
      </c>
      <c r="F32635" s="3" t="s">
        <v>30</v>
      </c>
      <c r="G32635" t="s">
        <v>15</v>
      </c>
      <c r="H32635" s="29">
        <v>7566.152</v>
      </c>
    </row>
    <row r="32636" spans="2:8">
      <c r="B32636" s="2">
        <v>45057</v>
      </c>
      <c r="C32636" t="s">
        <v>15167</v>
      </c>
      <c r="D32636" s="1">
        <v>420</v>
      </c>
      <c r="E32636" s="1">
        <v>14.891999999999999</v>
      </c>
      <c r="F32636" s="3" t="s">
        <v>30</v>
      </c>
      <c r="G32636" t="s">
        <v>15</v>
      </c>
      <c r="H32636" s="29">
        <v>6254.6399999999994</v>
      </c>
    </row>
    <row r="32637" spans="2:8">
      <c r="B32637" s="2">
        <v>45057</v>
      </c>
      <c r="C32637" t="s">
        <v>15168</v>
      </c>
      <c r="D32637" s="1">
        <v>334</v>
      </c>
      <c r="E32637" s="1">
        <v>14.888</v>
      </c>
      <c r="F32637" s="3" t="s">
        <v>30</v>
      </c>
      <c r="G32637" t="s">
        <v>15</v>
      </c>
      <c r="H32637" s="29">
        <v>4972.5919999999996</v>
      </c>
    </row>
    <row r="32638" spans="2:8">
      <c r="B32638" s="2">
        <v>45057</v>
      </c>
      <c r="C32638" t="s">
        <v>15169</v>
      </c>
      <c r="D32638" s="1">
        <v>511</v>
      </c>
      <c r="E32638" s="1">
        <v>14.888</v>
      </c>
      <c r="F32638" s="3" t="s">
        <v>30</v>
      </c>
      <c r="G32638" t="s">
        <v>15</v>
      </c>
      <c r="H32638" s="29">
        <v>7607.768</v>
      </c>
    </row>
    <row r="32639" spans="2:8">
      <c r="B32639" s="2">
        <v>45057</v>
      </c>
      <c r="C32639" t="s">
        <v>15170</v>
      </c>
      <c r="D32639" s="1">
        <v>191</v>
      </c>
      <c r="E32639" s="1">
        <v>14.888</v>
      </c>
      <c r="F32639" s="3" t="s">
        <v>30</v>
      </c>
      <c r="G32639" t="s">
        <v>15</v>
      </c>
      <c r="H32639" s="29">
        <v>2843.6080000000002</v>
      </c>
    </row>
    <row r="32640" spans="2:8">
      <c r="B32640" s="2">
        <v>45057</v>
      </c>
      <c r="C32640" t="s">
        <v>15170</v>
      </c>
      <c r="D32640" s="1">
        <v>577</v>
      </c>
      <c r="E32640" s="1">
        <v>14.888</v>
      </c>
      <c r="F32640" s="3" t="s">
        <v>30</v>
      </c>
      <c r="G32640" t="s">
        <v>15</v>
      </c>
      <c r="H32640" s="29">
        <v>8590.3760000000002</v>
      </c>
    </row>
    <row r="32641" spans="2:8">
      <c r="B32641" s="2">
        <v>45057</v>
      </c>
      <c r="C32641" t="s">
        <v>15171</v>
      </c>
      <c r="D32641" s="1">
        <v>1378</v>
      </c>
      <c r="E32641" s="1">
        <v>14.885999999999999</v>
      </c>
      <c r="F32641" s="3" t="s">
        <v>30</v>
      </c>
      <c r="G32641" t="s">
        <v>15</v>
      </c>
      <c r="H32641" s="29">
        <v>20512.907999999999</v>
      </c>
    </row>
    <row r="32642" spans="2:8">
      <c r="B32642" s="2">
        <v>45057</v>
      </c>
      <c r="C32642" t="s">
        <v>15172</v>
      </c>
      <c r="D32642" s="1">
        <v>1</v>
      </c>
      <c r="E32642" s="1">
        <v>14.884</v>
      </c>
      <c r="F32642" s="3" t="s">
        <v>30</v>
      </c>
      <c r="G32642" t="s">
        <v>15</v>
      </c>
      <c r="H32642" s="29">
        <v>14.884</v>
      </c>
    </row>
    <row r="32643" spans="2:8">
      <c r="B32643" s="2">
        <v>45057</v>
      </c>
      <c r="C32643" t="s">
        <v>15172</v>
      </c>
      <c r="D32643" s="1">
        <v>1</v>
      </c>
      <c r="E32643" s="1">
        <v>14.884</v>
      </c>
      <c r="F32643" s="3" t="s">
        <v>30</v>
      </c>
      <c r="G32643" t="s">
        <v>15</v>
      </c>
      <c r="H32643" s="29">
        <v>14.884</v>
      </c>
    </row>
    <row r="32644" spans="2:8">
      <c r="B32644" s="2">
        <v>45057</v>
      </c>
      <c r="C32644" t="s">
        <v>15172</v>
      </c>
      <c r="D32644" s="1">
        <v>620</v>
      </c>
      <c r="E32644" s="1">
        <v>14.884</v>
      </c>
      <c r="F32644" s="3" t="s">
        <v>30</v>
      </c>
      <c r="G32644" t="s">
        <v>15</v>
      </c>
      <c r="H32644" s="29">
        <v>9228.08</v>
      </c>
    </row>
    <row r="32645" spans="2:8">
      <c r="B32645" s="2">
        <v>45057</v>
      </c>
      <c r="C32645" t="s">
        <v>15172</v>
      </c>
      <c r="D32645" s="1">
        <v>125</v>
      </c>
      <c r="E32645" s="1">
        <v>14.885999999999999</v>
      </c>
      <c r="F32645" s="3" t="s">
        <v>30</v>
      </c>
      <c r="G32645" t="s">
        <v>15</v>
      </c>
      <c r="H32645" s="29">
        <v>1860.75</v>
      </c>
    </row>
    <row r="32646" spans="2:8">
      <c r="B32646" s="2">
        <v>45057</v>
      </c>
      <c r="C32646" t="s">
        <v>15173</v>
      </c>
      <c r="D32646" s="1">
        <v>226</v>
      </c>
      <c r="E32646" s="1">
        <v>14.884</v>
      </c>
      <c r="F32646" s="3" t="s">
        <v>30</v>
      </c>
      <c r="G32646" t="s">
        <v>15</v>
      </c>
      <c r="H32646" s="29">
        <v>3363.7840000000001</v>
      </c>
    </row>
    <row r="32647" spans="2:8">
      <c r="B32647" s="2">
        <v>45057</v>
      </c>
      <c r="C32647" t="s">
        <v>15173</v>
      </c>
      <c r="D32647" s="1">
        <v>548</v>
      </c>
      <c r="E32647" s="1">
        <v>14.884</v>
      </c>
      <c r="F32647" s="3" t="s">
        <v>30</v>
      </c>
      <c r="G32647" t="s">
        <v>15</v>
      </c>
      <c r="H32647" s="29">
        <v>8156.4319999999998</v>
      </c>
    </row>
    <row r="32648" spans="2:8">
      <c r="B32648" s="2">
        <v>45057</v>
      </c>
      <c r="C32648" t="s">
        <v>15173</v>
      </c>
      <c r="D32648" s="1">
        <v>1283</v>
      </c>
      <c r="E32648" s="1">
        <v>14.884</v>
      </c>
      <c r="F32648" s="3" t="s">
        <v>30</v>
      </c>
      <c r="G32648" t="s">
        <v>15</v>
      </c>
      <c r="H32648" s="29">
        <v>19096.171999999999</v>
      </c>
    </row>
    <row r="32649" spans="2:8">
      <c r="B32649" s="2">
        <v>45057</v>
      </c>
      <c r="C32649" t="s">
        <v>15174</v>
      </c>
      <c r="D32649" s="1">
        <v>1</v>
      </c>
      <c r="E32649" s="1">
        <v>14.878</v>
      </c>
      <c r="F32649" s="3" t="s">
        <v>30</v>
      </c>
      <c r="G32649" t="s">
        <v>15</v>
      </c>
      <c r="H32649" s="29">
        <v>14.878</v>
      </c>
    </row>
    <row r="32650" spans="2:8">
      <c r="B32650" s="2">
        <v>45057</v>
      </c>
      <c r="C32650" t="s">
        <v>15174</v>
      </c>
      <c r="D32650" s="1">
        <v>1</v>
      </c>
      <c r="E32650" s="1">
        <v>14.878</v>
      </c>
      <c r="F32650" s="3" t="s">
        <v>30</v>
      </c>
      <c r="G32650" t="s">
        <v>15</v>
      </c>
      <c r="H32650" s="29">
        <v>14.878</v>
      </c>
    </row>
    <row r="32651" spans="2:8">
      <c r="B32651" s="2">
        <v>45057</v>
      </c>
      <c r="C32651" t="s">
        <v>15175</v>
      </c>
      <c r="D32651" s="1">
        <v>37</v>
      </c>
      <c r="E32651" s="1">
        <v>14.88</v>
      </c>
      <c r="F32651" s="3" t="s">
        <v>30</v>
      </c>
      <c r="G32651" t="s">
        <v>18</v>
      </c>
      <c r="H32651" s="29">
        <v>550.56000000000006</v>
      </c>
    </row>
    <row r="32652" spans="2:8">
      <c r="B32652" s="2">
        <v>45057</v>
      </c>
      <c r="C32652" t="s">
        <v>15175</v>
      </c>
      <c r="D32652" s="1">
        <v>173</v>
      </c>
      <c r="E32652" s="1">
        <v>14.88</v>
      </c>
      <c r="F32652" s="3" t="s">
        <v>30</v>
      </c>
      <c r="G32652" t="s">
        <v>18</v>
      </c>
      <c r="H32652" s="29">
        <v>2574.2400000000002</v>
      </c>
    </row>
    <row r="32653" spans="2:8">
      <c r="B32653" s="2">
        <v>45057</v>
      </c>
      <c r="C32653" t="s">
        <v>15175</v>
      </c>
      <c r="D32653" s="1">
        <v>374</v>
      </c>
      <c r="E32653" s="1">
        <v>14.88</v>
      </c>
      <c r="F32653" s="3" t="s">
        <v>30</v>
      </c>
      <c r="G32653" t="s">
        <v>18</v>
      </c>
      <c r="H32653" s="29">
        <v>5565.12</v>
      </c>
    </row>
    <row r="32654" spans="2:8">
      <c r="B32654" s="2">
        <v>45057</v>
      </c>
      <c r="C32654" t="s">
        <v>15176</v>
      </c>
      <c r="D32654" s="1">
        <v>1</v>
      </c>
      <c r="E32654" s="1">
        <v>14.88</v>
      </c>
      <c r="F32654" s="3" t="s">
        <v>30</v>
      </c>
      <c r="G32654" t="s">
        <v>18</v>
      </c>
      <c r="H32654" s="29">
        <v>14.88</v>
      </c>
    </row>
    <row r="32655" spans="2:8">
      <c r="B32655" s="2">
        <v>45057</v>
      </c>
      <c r="C32655" t="s">
        <v>15177</v>
      </c>
      <c r="D32655" s="1">
        <v>1620</v>
      </c>
      <c r="E32655" s="1">
        <v>14.885999999999999</v>
      </c>
      <c r="F32655" s="3" t="s">
        <v>30</v>
      </c>
      <c r="G32655" t="s">
        <v>15</v>
      </c>
      <c r="H32655" s="29">
        <v>24115.32</v>
      </c>
    </row>
    <row r="32656" spans="2:8">
      <c r="B32656" s="2">
        <v>45057</v>
      </c>
      <c r="C32656" t="s">
        <v>15178</v>
      </c>
      <c r="D32656" s="1">
        <v>633</v>
      </c>
      <c r="E32656" s="1">
        <v>14.884</v>
      </c>
      <c r="F32656" s="3" t="s">
        <v>30</v>
      </c>
      <c r="G32656" t="s">
        <v>18</v>
      </c>
      <c r="H32656" s="29">
        <v>9421.5720000000001</v>
      </c>
    </row>
    <row r="32657" spans="2:8">
      <c r="B32657" s="2">
        <v>45057</v>
      </c>
      <c r="C32657" t="s">
        <v>15179</v>
      </c>
      <c r="D32657" s="1">
        <v>322</v>
      </c>
      <c r="E32657" s="1">
        <v>14.884</v>
      </c>
      <c r="F32657" s="3" t="s">
        <v>30</v>
      </c>
      <c r="G32657" t="s">
        <v>18</v>
      </c>
      <c r="H32657" s="29">
        <v>4792.6480000000001</v>
      </c>
    </row>
    <row r="32658" spans="2:8">
      <c r="B32658" s="2">
        <v>45057</v>
      </c>
      <c r="C32658" t="s">
        <v>15179</v>
      </c>
      <c r="D32658" s="1">
        <v>446</v>
      </c>
      <c r="E32658" s="1">
        <v>14.884</v>
      </c>
      <c r="F32658" s="3" t="s">
        <v>30</v>
      </c>
      <c r="G32658" t="s">
        <v>18</v>
      </c>
      <c r="H32658" s="29">
        <v>6638.2640000000001</v>
      </c>
    </row>
    <row r="32659" spans="2:8">
      <c r="B32659" s="2">
        <v>45057</v>
      </c>
      <c r="C32659" t="s">
        <v>15179</v>
      </c>
      <c r="D32659" s="1">
        <v>828</v>
      </c>
      <c r="E32659" s="1">
        <v>14.884</v>
      </c>
      <c r="F32659" s="3" t="s">
        <v>30</v>
      </c>
      <c r="G32659" t="s">
        <v>15</v>
      </c>
      <c r="H32659" s="29">
        <v>12323.952000000001</v>
      </c>
    </row>
    <row r="32660" spans="2:8">
      <c r="B32660" s="2">
        <v>45057</v>
      </c>
      <c r="C32660" t="s">
        <v>15180</v>
      </c>
      <c r="D32660" s="1">
        <v>1128</v>
      </c>
      <c r="E32660" s="1">
        <v>14.882</v>
      </c>
      <c r="F32660" s="3" t="s">
        <v>30</v>
      </c>
      <c r="G32660" t="s">
        <v>15</v>
      </c>
      <c r="H32660" s="29">
        <v>16786.896000000001</v>
      </c>
    </row>
    <row r="32661" spans="2:8">
      <c r="B32661" s="2">
        <v>45057</v>
      </c>
      <c r="C32661" t="s">
        <v>15181</v>
      </c>
      <c r="D32661" s="1">
        <v>1</v>
      </c>
      <c r="E32661" s="1">
        <v>14.882</v>
      </c>
      <c r="F32661" s="3" t="s">
        <v>30</v>
      </c>
      <c r="G32661" t="s">
        <v>15</v>
      </c>
      <c r="H32661" s="29">
        <v>14.882</v>
      </c>
    </row>
    <row r="32662" spans="2:8">
      <c r="B32662" s="2">
        <v>45057</v>
      </c>
      <c r="C32662" t="s">
        <v>15181</v>
      </c>
      <c r="D32662" s="1">
        <v>3</v>
      </c>
      <c r="E32662" s="1">
        <v>14.882</v>
      </c>
      <c r="F32662" s="3" t="s">
        <v>30</v>
      </c>
      <c r="G32662" t="s">
        <v>15</v>
      </c>
      <c r="H32662" s="29">
        <v>44.646000000000001</v>
      </c>
    </row>
    <row r="32663" spans="2:8">
      <c r="B32663" s="2">
        <v>45057</v>
      </c>
      <c r="C32663" t="s">
        <v>15181</v>
      </c>
      <c r="D32663" s="1">
        <v>592</v>
      </c>
      <c r="E32663" s="1">
        <v>14.882</v>
      </c>
      <c r="F32663" s="3" t="s">
        <v>30</v>
      </c>
      <c r="G32663" t="s">
        <v>15</v>
      </c>
      <c r="H32663" s="29">
        <v>8810.1440000000002</v>
      </c>
    </row>
    <row r="32664" spans="2:8">
      <c r="B32664" s="2">
        <v>45057</v>
      </c>
      <c r="C32664" t="s">
        <v>15181</v>
      </c>
      <c r="D32664" s="1">
        <v>1040</v>
      </c>
      <c r="E32664" s="1">
        <v>14.882</v>
      </c>
      <c r="F32664" s="3" t="s">
        <v>30</v>
      </c>
      <c r="G32664" t="s">
        <v>15</v>
      </c>
      <c r="H32664" s="29">
        <v>15477.279999999999</v>
      </c>
    </row>
    <row r="32665" spans="2:8">
      <c r="B32665" s="2">
        <v>45057</v>
      </c>
      <c r="C32665" t="s">
        <v>15182</v>
      </c>
      <c r="D32665" s="1">
        <v>1233</v>
      </c>
      <c r="E32665" s="1">
        <v>14.882</v>
      </c>
      <c r="F32665" s="3" t="s">
        <v>30</v>
      </c>
      <c r="G32665" t="s">
        <v>18</v>
      </c>
      <c r="H32665" s="29">
        <v>18349.506000000001</v>
      </c>
    </row>
    <row r="32666" spans="2:8">
      <c r="B32666" s="2">
        <v>45057</v>
      </c>
      <c r="C32666" t="s">
        <v>15183</v>
      </c>
      <c r="D32666" s="1">
        <v>1179</v>
      </c>
      <c r="E32666" s="1">
        <v>14.882</v>
      </c>
      <c r="F32666" s="3" t="s">
        <v>30</v>
      </c>
      <c r="G32666" t="s">
        <v>18</v>
      </c>
      <c r="H32666" s="29">
        <v>17545.878000000001</v>
      </c>
    </row>
    <row r="32667" spans="2:8">
      <c r="B32667" s="2">
        <v>45057</v>
      </c>
      <c r="C32667" t="s">
        <v>15184</v>
      </c>
      <c r="D32667" s="1">
        <v>225</v>
      </c>
      <c r="E32667" s="1">
        <v>14.88</v>
      </c>
      <c r="F32667" s="3" t="s">
        <v>30</v>
      </c>
      <c r="G32667" t="s">
        <v>18</v>
      </c>
      <c r="H32667" s="29">
        <v>3348</v>
      </c>
    </row>
    <row r="32668" spans="2:8">
      <c r="B32668" s="2">
        <v>45057</v>
      </c>
      <c r="C32668" t="s">
        <v>15184</v>
      </c>
      <c r="D32668" s="1">
        <v>719</v>
      </c>
      <c r="E32668" s="1">
        <v>14.88</v>
      </c>
      <c r="F32668" s="3" t="s">
        <v>30</v>
      </c>
      <c r="G32668" t="s">
        <v>18</v>
      </c>
      <c r="H32668" s="29">
        <v>10698.720000000001</v>
      </c>
    </row>
    <row r="32669" spans="2:8">
      <c r="B32669" s="2">
        <v>45057</v>
      </c>
      <c r="C32669" t="s">
        <v>15185</v>
      </c>
      <c r="D32669" s="1">
        <v>589</v>
      </c>
      <c r="E32669" s="1">
        <v>14.875999999999999</v>
      </c>
      <c r="F32669" s="3" t="s">
        <v>30</v>
      </c>
      <c r="G32669" t="s">
        <v>18</v>
      </c>
      <c r="H32669" s="29">
        <v>8761.9639999999999</v>
      </c>
    </row>
    <row r="32670" spans="2:8">
      <c r="B32670" s="2">
        <v>45057</v>
      </c>
      <c r="C32670" t="s">
        <v>15186</v>
      </c>
      <c r="D32670" s="1">
        <v>44</v>
      </c>
      <c r="E32670" s="1">
        <v>14.88</v>
      </c>
      <c r="F32670" s="3" t="s">
        <v>30</v>
      </c>
      <c r="G32670" t="s">
        <v>15</v>
      </c>
      <c r="H32670" s="29">
        <v>654.72</v>
      </c>
    </row>
    <row r="32671" spans="2:8">
      <c r="B32671" s="2">
        <v>45057</v>
      </c>
      <c r="C32671" t="s">
        <v>15186</v>
      </c>
      <c r="D32671" s="1">
        <v>91</v>
      </c>
      <c r="E32671" s="1">
        <v>14.88</v>
      </c>
      <c r="F32671" s="3" t="s">
        <v>30</v>
      </c>
      <c r="G32671" t="s">
        <v>15</v>
      </c>
      <c r="H32671" s="29">
        <v>1354.0800000000002</v>
      </c>
    </row>
    <row r="32672" spans="2:8">
      <c r="B32672" s="2">
        <v>45057</v>
      </c>
      <c r="C32672" t="s">
        <v>15186</v>
      </c>
      <c r="D32672" s="1">
        <v>300</v>
      </c>
      <c r="E32672" s="1">
        <v>14.88</v>
      </c>
      <c r="F32672" s="3" t="s">
        <v>30</v>
      </c>
      <c r="G32672" t="s">
        <v>15</v>
      </c>
      <c r="H32672" s="29">
        <v>4464</v>
      </c>
    </row>
    <row r="32673" spans="2:8">
      <c r="B32673" s="2">
        <v>45057</v>
      </c>
      <c r="C32673" t="s">
        <v>15186</v>
      </c>
      <c r="D32673" s="1">
        <v>300</v>
      </c>
      <c r="E32673" s="1">
        <v>14.88</v>
      </c>
      <c r="F32673" s="3" t="s">
        <v>30</v>
      </c>
      <c r="G32673" t="s">
        <v>15</v>
      </c>
      <c r="H32673" s="29">
        <v>4464</v>
      </c>
    </row>
    <row r="32674" spans="2:8">
      <c r="B32674" s="2">
        <v>45057</v>
      </c>
      <c r="C32674" t="s">
        <v>15186</v>
      </c>
      <c r="D32674" s="1">
        <v>300</v>
      </c>
      <c r="E32674" s="1">
        <v>14.88</v>
      </c>
      <c r="F32674" s="3" t="s">
        <v>30</v>
      </c>
      <c r="G32674" t="s">
        <v>15</v>
      </c>
      <c r="H32674" s="29">
        <v>4464</v>
      </c>
    </row>
    <row r="32675" spans="2:8">
      <c r="B32675" s="2">
        <v>45057</v>
      </c>
      <c r="C32675" t="s">
        <v>15187</v>
      </c>
      <c r="D32675" s="1">
        <v>89</v>
      </c>
      <c r="E32675" s="1">
        <v>14.88</v>
      </c>
      <c r="F32675" s="3" t="s">
        <v>30</v>
      </c>
      <c r="G32675" t="s">
        <v>15</v>
      </c>
      <c r="H32675" s="29">
        <v>1324.3200000000002</v>
      </c>
    </row>
    <row r="32676" spans="2:8">
      <c r="B32676" s="2">
        <v>45057</v>
      </c>
      <c r="C32676" t="s">
        <v>15188</v>
      </c>
      <c r="D32676" s="1">
        <v>180</v>
      </c>
      <c r="E32676" s="1">
        <v>14.885999999999999</v>
      </c>
      <c r="F32676" s="3" t="s">
        <v>30</v>
      </c>
      <c r="G32676" t="s">
        <v>15</v>
      </c>
      <c r="H32676" s="29">
        <v>2679.48</v>
      </c>
    </row>
    <row r="32677" spans="2:8">
      <c r="B32677" s="2">
        <v>45057</v>
      </c>
      <c r="C32677" t="s">
        <v>15188</v>
      </c>
      <c r="D32677" s="1">
        <v>223</v>
      </c>
      <c r="E32677" s="1">
        <v>14.885999999999999</v>
      </c>
      <c r="F32677" s="3" t="s">
        <v>30</v>
      </c>
      <c r="G32677" t="s">
        <v>15</v>
      </c>
      <c r="H32677" s="29">
        <v>3319.578</v>
      </c>
    </row>
    <row r="32678" spans="2:8">
      <c r="B32678" s="2">
        <v>45057</v>
      </c>
      <c r="C32678" t="s">
        <v>15189</v>
      </c>
      <c r="D32678" s="1">
        <v>180</v>
      </c>
      <c r="E32678" s="1">
        <v>14.885999999999999</v>
      </c>
      <c r="F32678" s="3" t="s">
        <v>30</v>
      </c>
      <c r="G32678" t="s">
        <v>15</v>
      </c>
      <c r="H32678" s="29">
        <v>2679.48</v>
      </c>
    </row>
    <row r="32679" spans="2:8">
      <c r="B32679" s="2">
        <v>45057</v>
      </c>
      <c r="C32679" t="s">
        <v>15189</v>
      </c>
      <c r="D32679" s="1">
        <v>500</v>
      </c>
      <c r="E32679" s="1">
        <v>14.885999999999999</v>
      </c>
      <c r="F32679" s="3" t="s">
        <v>30</v>
      </c>
      <c r="G32679" t="s">
        <v>15</v>
      </c>
      <c r="H32679" s="29">
        <v>7443</v>
      </c>
    </row>
    <row r="32680" spans="2:8">
      <c r="B32680" s="2">
        <v>45057</v>
      </c>
      <c r="C32680" t="s">
        <v>15190</v>
      </c>
      <c r="D32680" s="1">
        <v>683</v>
      </c>
      <c r="E32680" s="1">
        <v>14.888</v>
      </c>
      <c r="F32680" s="3" t="s">
        <v>30</v>
      </c>
      <c r="G32680" t="s">
        <v>18</v>
      </c>
      <c r="H32680" s="29">
        <v>10168.504000000001</v>
      </c>
    </row>
    <row r="32681" spans="2:8">
      <c r="B32681" s="2">
        <v>45057</v>
      </c>
      <c r="C32681" t="s">
        <v>15190</v>
      </c>
      <c r="D32681" s="1">
        <v>44</v>
      </c>
      <c r="E32681" s="1">
        <v>14.888</v>
      </c>
      <c r="F32681" s="3" t="s">
        <v>30</v>
      </c>
      <c r="G32681" t="s">
        <v>15</v>
      </c>
      <c r="H32681" s="29">
        <v>655.072</v>
      </c>
    </row>
    <row r="32682" spans="2:8">
      <c r="B32682" s="2">
        <v>45057</v>
      </c>
      <c r="C32682" t="s">
        <v>15190</v>
      </c>
      <c r="D32682" s="1">
        <v>600</v>
      </c>
      <c r="E32682" s="1">
        <v>14.888</v>
      </c>
      <c r="F32682" s="3" t="s">
        <v>30</v>
      </c>
      <c r="G32682" t="s">
        <v>15</v>
      </c>
      <c r="H32682" s="29">
        <v>8932.7999999999993</v>
      </c>
    </row>
    <row r="32683" spans="2:8">
      <c r="B32683" s="2">
        <v>45057</v>
      </c>
      <c r="C32683" t="s">
        <v>15190</v>
      </c>
      <c r="D32683" s="1">
        <v>1678</v>
      </c>
      <c r="E32683" s="1">
        <v>14.888</v>
      </c>
      <c r="F32683" s="3" t="s">
        <v>30</v>
      </c>
      <c r="G32683" t="s">
        <v>15</v>
      </c>
      <c r="H32683" s="29">
        <v>24982.063999999998</v>
      </c>
    </row>
    <row r="32684" spans="2:8">
      <c r="B32684" s="2">
        <v>45057</v>
      </c>
      <c r="C32684" t="s">
        <v>15191</v>
      </c>
      <c r="D32684" s="1">
        <v>457</v>
      </c>
      <c r="E32684" s="1">
        <v>14.891999999999999</v>
      </c>
      <c r="F32684" s="3" t="s">
        <v>30</v>
      </c>
      <c r="G32684" t="s">
        <v>15</v>
      </c>
      <c r="H32684" s="29">
        <v>6805.6439999999993</v>
      </c>
    </row>
    <row r="32685" spans="2:8">
      <c r="B32685" s="2">
        <v>45057</v>
      </c>
      <c r="C32685" t="s">
        <v>15191</v>
      </c>
      <c r="D32685" s="1">
        <v>471</v>
      </c>
      <c r="E32685" s="1">
        <v>14.891999999999999</v>
      </c>
      <c r="F32685" s="3" t="s">
        <v>30</v>
      </c>
      <c r="G32685" t="s">
        <v>15</v>
      </c>
      <c r="H32685" s="29">
        <v>7014.1319999999996</v>
      </c>
    </row>
    <row r="32686" spans="2:8">
      <c r="B32686" s="2">
        <v>45057</v>
      </c>
      <c r="C32686" t="s">
        <v>15191</v>
      </c>
      <c r="D32686" s="1">
        <v>600</v>
      </c>
      <c r="E32686" s="1">
        <v>14.891999999999999</v>
      </c>
      <c r="F32686" s="3" t="s">
        <v>30</v>
      </c>
      <c r="G32686" t="s">
        <v>15</v>
      </c>
      <c r="H32686" s="29">
        <v>8935.1999999999989</v>
      </c>
    </row>
    <row r="32687" spans="2:8">
      <c r="B32687" s="2">
        <v>45057</v>
      </c>
      <c r="C32687" t="s">
        <v>15191</v>
      </c>
      <c r="D32687" s="1">
        <v>1554</v>
      </c>
      <c r="E32687" s="1">
        <v>14.891999999999999</v>
      </c>
      <c r="F32687" s="3" t="s">
        <v>30</v>
      </c>
      <c r="G32687" t="s">
        <v>15</v>
      </c>
      <c r="H32687" s="29">
        <v>23142.167999999998</v>
      </c>
    </row>
    <row r="32688" spans="2:8">
      <c r="B32688" s="2">
        <v>45057</v>
      </c>
      <c r="C32688" t="s">
        <v>15191</v>
      </c>
      <c r="D32688" s="1">
        <v>532</v>
      </c>
      <c r="E32688" s="1">
        <v>14.89</v>
      </c>
      <c r="F32688" s="3" t="s">
        <v>30</v>
      </c>
      <c r="G32688" t="s">
        <v>20</v>
      </c>
      <c r="H32688" s="29">
        <v>7921.4800000000005</v>
      </c>
    </row>
    <row r="32689" spans="2:8">
      <c r="B32689" s="2">
        <v>45057</v>
      </c>
      <c r="C32689" t="s">
        <v>15192</v>
      </c>
      <c r="D32689" s="1">
        <v>987</v>
      </c>
      <c r="E32689" s="1">
        <v>14.89</v>
      </c>
      <c r="F32689" s="3" t="s">
        <v>30</v>
      </c>
      <c r="G32689" t="s">
        <v>18</v>
      </c>
      <c r="H32689" s="29">
        <v>14696.43</v>
      </c>
    </row>
    <row r="32690" spans="2:8">
      <c r="B32690" s="2">
        <v>45057</v>
      </c>
      <c r="C32690" t="s">
        <v>15193</v>
      </c>
      <c r="D32690" s="1">
        <v>589</v>
      </c>
      <c r="E32690" s="1">
        <v>14.891999999999999</v>
      </c>
      <c r="F32690" s="3" t="s">
        <v>30</v>
      </c>
      <c r="G32690" t="s">
        <v>15</v>
      </c>
      <c r="H32690" s="29">
        <v>8771.387999999999</v>
      </c>
    </row>
    <row r="32691" spans="2:8">
      <c r="B32691" s="2">
        <v>45057</v>
      </c>
      <c r="C32691" t="s">
        <v>15194</v>
      </c>
      <c r="D32691" s="1">
        <v>600</v>
      </c>
      <c r="E32691" s="1">
        <v>14.89</v>
      </c>
      <c r="F32691" s="3" t="s">
        <v>30</v>
      </c>
      <c r="G32691" t="s">
        <v>15</v>
      </c>
      <c r="H32691" s="29">
        <v>8934</v>
      </c>
    </row>
    <row r="32692" spans="2:8">
      <c r="B32692" s="2">
        <v>45057</v>
      </c>
      <c r="C32692" t="s">
        <v>15194</v>
      </c>
      <c r="D32692" s="1">
        <v>810</v>
      </c>
      <c r="E32692" s="1">
        <v>14.89</v>
      </c>
      <c r="F32692" s="3" t="s">
        <v>30</v>
      </c>
      <c r="G32692" t="s">
        <v>15</v>
      </c>
      <c r="H32692" s="29">
        <v>12060.9</v>
      </c>
    </row>
    <row r="32693" spans="2:8">
      <c r="B32693" s="2">
        <v>45057</v>
      </c>
      <c r="C32693" t="s">
        <v>15195</v>
      </c>
      <c r="D32693" s="1">
        <v>858</v>
      </c>
      <c r="E32693" s="1">
        <v>14.89</v>
      </c>
      <c r="F32693" s="3" t="s">
        <v>30</v>
      </c>
      <c r="G32693" t="s">
        <v>15</v>
      </c>
      <c r="H32693" s="29">
        <v>12775.62</v>
      </c>
    </row>
    <row r="32694" spans="2:8">
      <c r="B32694" s="2">
        <v>45057</v>
      </c>
      <c r="C32694" t="s">
        <v>15195</v>
      </c>
      <c r="D32694" s="1">
        <v>1103</v>
      </c>
      <c r="E32694" s="1">
        <v>14.89</v>
      </c>
      <c r="F32694" s="3" t="s">
        <v>30</v>
      </c>
      <c r="G32694" t="s">
        <v>15</v>
      </c>
      <c r="H32694" s="29">
        <v>16423.670000000002</v>
      </c>
    </row>
    <row r="32695" spans="2:8">
      <c r="B32695" s="2">
        <v>45057</v>
      </c>
      <c r="C32695" t="s">
        <v>15196</v>
      </c>
      <c r="D32695" s="1">
        <v>583</v>
      </c>
      <c r="E32695" s="1">
        <v>14.884</v>
      </c>
      <c r="F32695" s="3" t="s">
        <v>30</v>
      </c>
      <c r="G32695" t="s">
        <v>18</v>
      </c>
      <c r="H32695" s="29">
        <v>8677.3719999999994</v>
      </c>
    </row>
    <row r="32696" spans="2:8">
      <c r="B32696" s="2">
        <v>45057</v>
      </c>
      <c r="C32696" t="s">
        <v>15196</v>
      </c>
      <c r="D32696" s="1">
        <v>1430</v>
      </c>
      <c r="E32696" s="1">
        <v>14.884</v>
      </c>
      <c r="F32696" s="3" t="s">
        <v>30</v>
      </c>
      <c r="G32696" t="s">
        <v>15</v>
      </c>
      <c r="H32696" s="29">
        <v>21284.12</v>
      </c>
    </row>
    <row r="32697" spans="2:8">
      <c r="B32697" s="2">
        <v>45057</v>
      </c>
      <c r="C32697" t="s">
        <v>15197</v>
      </c>
      <c r="D32697" s="1">
        <v>1</v>
      </c>
      <c r="E32697" s="1">
        <v>14.89</v>
      </c>
      <c r="F32697" s="3" t="s">
        <v>30</v>
      </c>
      <c r="G32697" t="s">
        <v>18</v>
      </c>
      <c r="H32697" s="29">
        <v>14.89</v>
      </c>
    </row>
    <row r="32698" spans="2:8">
      <c r="B32698" s="2">
        <v>45057</v>
      </c>
      <c r="C32698" t="s">
        <v>15197</v>
      </c>
      <c r="D32698" s="1">
        <v>610</v>
      </c>
      <c r="E32698" s="1">
        <v>14.89</v>
      </c>
      <c r="F32698" s="3" t="s">
        <v>30</v>
      </c>
      <c r="G32698" t="s">
        <v>18</v>
      </c>
      <c r="H32698" s="29">
        <v>9082.9</v>
      </c>
    </row>
    <row r="32699" spans="2:8">
      <c r="B32699" s="2">
        <v>45057</v>
      </c>
      <c r="C32699" t="s">
        <v>15197</v>
      </c>
      <c r="D32699" s="1">
        <v>88</v>
      </c>
      <c r="E32699" s="1">
        <v>14.89</v>
      </c>
      <c r="F32699" s="3" t="s">
        <v>30</v>
      </c>
      <c r="G32699" t="s">
        <v>15</v>
      </c>
      <c r="H32699" s="29">
        <v>1310.3200000000002</v>
      </c>
    </row>
    <row r="32700" spans="2:8">
      <c r="B32700" s="2">
        <v>45057</v>
      </c>
      <c r="C32700" t="s">
        <v>15197</v>
      </c>
      <c r="D32700" s="1">
        <v>1146</v>
      </c>
      <c r="E32700" s="1">
        <v>14.89</v>
      </c>
      <c r="F32700" s="3" t="s">
        <v>30</v>
      </c>
      <c r="G32700" t="s">
        <v>15</v>
      </c>
      <c r="H32700" s="29">
        <v>17063.940000000002</v>
      </c>
    </row>
    <row r="32701" spans="2:8">
      <c r="B32701" s="2">
        <v>45057</v>
      </c>
      <c r="C32701" t="s">
        <v>15198</v>
      </c>
      <c r="D32701" s="1">
        <v>1</v>
      </c>
      <c r="E32701" s="1">
        <v>14.89</v>
      </c>
      <c r="F32701" s="3" t="s">
        <v>30</v>
      </c>
      <c r="G32701" t="s">
        <v>18</v>
      </c>
      <c r="H32701" s="29">
        <v>14.89</v>
      </c>
    </row>
    <row r="32702" spans="2:8">
      <c r="B32702" s="2">
        <v>45057</v>
      </c>
      <c r="C32702" t="s">
        <v>15198</v>
      </c>
      <c r="D32702" s="1">
        <v>19</v>
      </c>
      <c r="E32702" s="1">
        <v>14.89</v>
      </c>
      <c r="F32702" s="3" t="s">
        <v>30</v>
      </c>
      <c r="G32702" t="s">
        <v>15</v>
      </c>
      <c r="H32702" s="29">
        <v>282.91000000000003</v>
      </c>
    </row>
    <row r="32703" spans="2:8">
      <c r="B32703" s="2">
        <v>45057</v>
      </c>
      <c r="C32703" t="s">
        <v>15198</v>
      </c>
      <c r="D32703" s="1">
        <v>600</v>
      </c>
      <c r="E32703" s="1">
        <v>14.89</v>
      </c>
      <c r="F32703" s="3" t="s">
        <v>30</v>
      </c>
      <c r="G32703" t="s">
        <v>15</v>
      </c>
      <c r="H32703" s="29">
        <v>8934</v>
      </c>
    </row>
    <row r="32704" spans="2:8">
      <c r="B32704" s="2">
        <v>45057</v>
      </c>
      <c r="C32704" t="s">
        <v>15199</v>
      </c>
      <c r="D32704" s="1">
        <v>1</v>
      </c>
      <c r="E32704" s="1">
        <v>14.891999999999999</v>
      </c>
      <c r="F32704" s="3" t="s">
        <v>30</v>
      </c>
      <c r="G32704" t="s">
        <v>18</v>
      </c>
      <c r="H32704" s="29">
        <v>14.891999999999999</v>
      </c>
    </row>
    <row r="32705" spans="2:8">
      <c r="B32705" s="2">
        <v>45057</v>
      </c>
      <c r="C32705" t="s">
        <v>15199</v>
      </c>
      <c r="D32705" s="1">
        <v>562</v>
      </c>
      <c r="E32705" s="1">
        <v>14.891999999999999</v>
      </c>
      <c r="F32705" s="3" t="s">
        <v>30</v>
      </c>
      <c r="G32705" t="s">
        <v>18</v>
      </c>
      <c r="H32705" s="29">
        <v>8369.3040000000001</v>
      </c>
    </row>
    <row r="32706" spans="2:8">
      <c r="B32706" s="2">
        <v>45057</v>
      </c>
      <c r="C32706" t="s">
        <v>15199</v>
      </c>
      <c r="D32706" s="1">
        <v>430</v>
      </c>
      <c r="E32706" s="1">
        <v>14.891999999999999</v>
      </c>
      <c r="F32706" s="3" t="s">
        <v>30</v>
      </c>
      <c r="G32706" t="s">
        <v>15</v>
      </c>
      <c r="H32706" s="29">
        <v>6403.5599999999995</v>
      </c>
    </row>
    <row r="32707" spans="2:8">
      <c r="B32707" s="2">
        <v>45057</v>
      </c>
      <c r="C32707" t="s">
        <v>15199</v>
      </c>
      <c r="D32707" s="1">
        <v>600</v>
      </c>
      <c r="E32707" s="1">
        <v>14.891999999999999</v>
      </c>
      <c r="F32707" s="3" t="s">
        <v>30</v>
      </c>
      <c r="G32707" t="s">
        <v>15</v>
      </c>
      <c r="H32707" s="29">
        <v>8935.1999999999989</v>
      </c>
    </row>
    <row r="32708" spans="2:8">
      <c r="B32708" s="2">
        <v>45057</v>
      </c>
      <c r="C32708" t="s">
        <v>15200</v>
      </c>
      <c r="D32708" s="1">
        <v>1021</v>
      </c>
      <c r="E32708" s="1">
        <v>14.894</v>
      </c>
      <c r="F32708" s="3" t="s">
        <v>30</v>
      </c>
      <c r="G32708" t="s">
        <v>15</v>
      </c>
      <c r="H32708" s="29">
        <v>15206.773999999999</v>
      </c>
    </row>
    <row r="32709" spans="2:8">
      <c r="B32709" s="2">
        <v>45057</v>
      </c>
      <c r="C32709" t="s">
        <v>15201</v>
      </c>
      <c r="D32709" s="1">
        <v>402</v>
      </c>
      <c r="E32709" s="1">
        <v>14.894</v>
      </c>
      <c r="F32709" s="3" t="s">
        <v>30</v>
      </c>
      <c r="G32709" t="s">
        <v>18</v>
      </c>
      <c r="H32709" s="29">
        <v>5987.3879999999999</v>
      </c>
    </row>
    <row r="32710" spans="2:8">
      <c r="B32710" s="2">
        <v>45057</v>
      </c>
      <c r="C32710" t="s">
        <v>15202</v>
      </c>
      <c r="D32710" s="1">
        <v>1</v>
      </c>
      <c r="E32710" s="1">
        <v>14.894</v>
      </c>
      <c r="F32710" s="3" t="s">
        <v>30</v>
      </c>
      <c r="G32710" t="s">
        <v>18</v>
      </c>
      <c r="H32710" s="29">
        <v>14.894</v>
      </c>
    </row>
    <row r="32711" spans="2:8">
      <c r="B32711" s="2">
        <v>45057</v>
      </c>
      <c r="C32711" t="s">
        <v>15202</v>
      </c>
      <c r="D32711" s="1">
        <v>530</v>
      </c>
      <c r="E32711" s="1">
        <v>14.894</v>
      </c>
      <c r="F32711" s="3" t="s">
        <v>30</v>
      </c>
      <c r="G32711" t="s">
        <v>18</v>
      </c>
      <c r="H32711" s="29">
        <v>7893.82</v>
      </c>
    </row>
    <row r="32712" spans="2:8">
      <c r="B32712" s="2">
        <v>45057</v>
      </c>
      <c r="C32712" t="s">
        <v>15203</v>
      </c>
      <c r="D32712" s="1">
        <v>11</v>
      </c>
      <c r="E32712" s="1">
        <v>14.891999999999999</v>
      </c>
      <c r="F32712" s="3" t="s">
        <v>30</v>
      </c>
      <c r="G32712" t="s">
        <v>15</v>
      </c>
      <c r="H32712" s="29">
        <v>163.81199999999998</v>
      </c>
    </row>
    <row r="32713" spans="2:8">
      <c r="B32713" s="2">
        <v>45057</v>
      </c>
      <c r="C32713" t="s">
        <v>15203</v>
      </c>
      <c r="D32713" s="1">
        <v>549</v>
      </c>
      <c r="E32713" s="1">
        <v>14.891999999999999</v>
      </c>
      <c r="F32713" s="3" t="s">
        <v>30</v>
      </c>
      <c r="G32713" t="s">
        <v>15</v>
      </c>
      <c r="H32713" s="29">
        <v>8175.7079999999996</v>
      </c>
    </row>
    <row r="32714" spans="2:8">
      <c r="B32714" s="2">
        <v>45057</v>
      </c>
      <c r="C32714" t="s">
        <v>15203</v>
      </c>
      <c r="D32714" s="1">
        <v>650</v>
      </c>
      <c r="E32714" s="1">
        <v>14.891999999999999</v>
      </c>
      <c r="F32714" s="3" t="s">
        <v>30</v>
      </c>
      <c r="G32714" t="s">
        <v>15</v>
      </c>
      <c r="H32714" s="29">
        <v>9679.7999999999993</v>
      </c>
    </row>
    <row r="32715" spans="2:8">
      <c r="B32715" s="2">
        <v>45057</v>
      </c>
      <c r="C32715" t="s">
        <v>15203</v>
      </c>
      <c r="D32715" s="1">
        <v>732</v>
      </c>
      <c r="E32715" s="1">
        <v>14.891999999999999</v>
      </c>
      <c r="F32715" s="3" t="s">
        <v>30</v>
      </c>
      <c r="G32715" t="s">
        <v>15</v>
      </c>
      <c r="H32715" s="29">
        <v>10900.944</v>
      </c>
    </row>
    <row r="32716" spans="2:8">
      <c r="B32716" s="2">
        <v>45057</v>
      </c>
      <c r="C32716" t="s">
        <v>15204</v>
      </c>
      <c r="D32716" s="1">
        <v>2</v>
      </c>
      <c r="E32716" s="1">
        <v>14.896000000000001</v>
      </c>
      <c r="F32716" s="3" t="s">
        <v>30</v>
      </c>
      <c r="G32716" t="s">
        <v>15</v>
      </c>
      <c r="H32716" s="29">
        <v>29.792000000000002</v>
      </c>
    </row>
    <row r="32717" spans="2:8">
      <c r="B32717" s="2">
        <v>45057</v>
      </c>
      <c r="C32717" t="s">
        <v>15204</v>
      </c>
      <c r="D32717" s="1">
        <v>250</v>
      </c>
      <c r="E32717" s="1">
        <v>14.896000000000001</v>
      </c>
      <c r="F32717" s="3" t="s">
        <v>30</v>
      </c>
      <c r="G32717" t="s">
        <v>15</v>
      </c>
      <c r="H32717" s="29">
        <v>3724</v>
      </c>
    </row>
    <row r="32718" spans="2:8">
      <c r="B32718" s="2">
        <v>45057</v>
      </c>
      <c r="C32718" t="s">
        <v>15204</v>
      </c>
      <c r="D32718" s="1">
        <v>800</v>
      </c>
      <c r="E32718" s="1">
        <v>14.896000000000001</v>
      </c>
      <c r="F32718" s="3" t="s">
        <v>30</v>
      </c>
      <c r="G32718" t="s">
        <v>15</v>
      </c>
      <c r="H32718" s="29">
        <v>11916.800000000001</v>
      </c>
    </row>
    <row r="32719" spans="2:8">
      <c r="B32719" s="2">
        <v>45057</v>
      </c>
      <c r="C32719" t="s">
        <v>15205</v>
      </c>
      <c r="D32719" s="1">
        <v>96</v>
      </c>
      <c r="E32719" s="1">
        <v>14.896000000000001</v>
      </c>
      <c r="F32719" s="3" t="s">
        <v>30</v>
      </c>
      <c r="G32719" t="s">
        <v>18</v>
      </c>
      <c r="H32719" s="29">
        <v>1430.0160000000001</v>
      </c>
    </row>
    <row r="32720" spans="2:8">
      <c r="B32720" s="2">
        <v>45057</v>
      </c>
      <c r="C32720" t="s">
        <v>15205</v>
      </c>
      <c r="D32720" s="1">
        <v>121</v>
      </c>
      <c r="E32720" s="1">
        <v>14.896000000000001</v>
      </c>
      <c r="F32720" s="3" t="s">
        <v>30</v>
      </c>
      <c r="G32720" t="s">
        <v>15</v>
      </c>
      <c r="H32720" s="29">
        <v>1802.4160000000002</v>
      </c>
    </row>
    <row r="32721" spans="2:8">
      <c r="B32721" s="2">
        <v>45057</v>
      </c>
      <c r="C32721" t="s">
        <v>15205</v>
      </c>
      <c r="D32721" s="1">
        <v>600</v>
      </c>
      <c r="E32721" s="1">
        <v>14.896000000000001</v>
      </c>
      <c r="F32721" s="3" t="s">
        <v>30</v>
      </c>
      <c r="G32721" t="s">
        <v>15</v>
      </c>
      <c r="H32721" s="29">
        <v>8937.6</v>
      </c>
    </row>
    <row r="32722" spans="2:8">
      <c r="B32722" s="2">
        <v>45057</v>
      </c>
      <c r="C32722" t="s">
        <v>15205</v>
      </c>
      <c r="D32722" s="1">
        <v>600</v>
      </c>
      <c r="E32722" s="1">
        <v>14.896000000000001</v>
      </c>
      <c r="F32722" s="3" t="s">
        <v>30</v>
      </c>
      <c r="G32722" t="s">
        <v>15</v>
      </c>
      <c r="H32722" s="29">
        <v>8937.6</v>
      </c>
    </row>
    <row r="32723" spans="2:8">
      <c r="B32723" s="2">
        <v>45057</v>
      </c>
      <c r="C32723" t="s">
        <v>15205</v>
      </c>
      <c r="D32723" s="1">
        <v>693</v>
      </c>
      <c r="E32723" s="1">
        <v>14.896000000000001</v>
      </c>
      <c r="F32723" s="3" t="s">
        <v>30</v>
      </c>
      <c r="G32723" t="s">
        <v>15</v>
      </c>
      <c r="H32723" s="29">
        <v>10322.928</v>
      </c>
    </row>
    <row r="32724" spans="2:8">
      <c r="B32724" s="2">
        <v>45057</v>
      </c>
      <c r="C32724" t="s">
        <v>15206</v>
      </c>
      <c r="D32724" s="1">
        <v>97</v>
      </c>
      <c r="E32724" s="1">
        <v>14.896000000000001</v>
      </c>
      <c r="F32724" s="3" t="s">
        <v>30</v>
      </c>
      <c r="G32724" t="s">
        <v>15</v>
      </c>
      <c r="H32724" s="29">
        <v>1444.912</v>
      </c>
    </row>
    <row r="32725" spans="2:8">
      <c r="B32725" s="2">
        <v>45057</v>
      </c>
      <c r="C32725" t="s">
        <v>15206</v>
      </c>
      <c r="D32725" s="1">
        <v>568</v>
      </c>
      <c r="E32725" s="1">
        <v>14.896000000000001</v>
      </c>
      <c r="F32725" s="3" t="s">
        <v>30</v>
      </c>
      <c r="G32725" t="s">
        <v>15</v>
      </c>
      <c r="H32725" s="29">
        <v>8460.9279999999999</v>
      </c>
    </row>
    <row r="32726" spans="2:8">
      <c r="B32726" s="2">
        <v>45057</v>
      </c>
      <c r="C32726" t="s">
        <v>15207</v>
      </c>
      <c r="D32726" s="1">
        <v>226</v>
      </c>
      <c r="E32726" s="1">
        <v>14.896000000000001</v>
      </c>
      <c r="F32726" s="3" t="s">
        <v>30</v>
      </c>
      <c r="G32726" t="s">
        <v>18</v>
      </c>
      <c r="H32726" s="29">
        <v>3366.4960000000001</v>
      </c>
    </row>
    <row r="32727" spans="2:8">
      <c r="B32727" s="2">
        <v>45057</v>
      </c>
      <c r="C32727" t="s">
        <v>15208</v>
      </c>
      <c r="D32727" s="1">
        <v>630</v>
      </c>
      <c r="E32727" s="1">
        <v>14.894</v>
      </c>
      <c r="F32727" s="3" t="s">
        <v>30</v>
      </c>
      <c r="G32727" t="s">
        <v>15</v>
      </c>
      <c r="H32727" s="29">
        <v>9383.2199999999993</v>
      </c>
    </row>
    <row r="32728" spans="2:8">
      <c r="B32728" s="2">
        <v>45057</v>
      </c>
      <c r="C32728" t="s">
        <v>15209</v>
      </c>
      <c r="D32728" s="1">
        <v>390</v>
      </c>
      <c r="E32728" s="1">
        <v>14.894</v>
      </c>
      <c r="F32728" s="3" t="s">
        <v>30</v>
      </c>
      <c r="G32728" t="s">
        <v>18</v>
      </c>
      <c r="H32728" s="29">
        <v>5808.66</v>
      </c>
    </row>
    <row r="32729" spans="2:8">
      <c r="B32729" s="2">
        <v>45057</v>
      </c>
      <c r="C32729" t="s">
        <v>15209</v>
      </c>
      <c r="D32729" s="1">
        <v>392</v>
      </c>
      <c r="E32729" s="1">
        <v>14.894</v>
      </c>
      <c r="F32729" s="3" t="s">
        <v>30</v>
      </c>
      <c r="G32729" t="s">
        <v>18</v>
      </c>
      <c r="H32729" s="29">
        <v>5838.4480000000003</v>
      </c>
    </row>
    <row r="32730" spans="2:8">
      <c r="B32730" s="2">
        <v>45057</v>
      </c>
      <c r="C32730" t="s">
        <v>15209</v>
      </c>
      <c r="D32730" s="1">
        <v>493</v>
      </c>
      <c r="E32730" s="1">
        <v>14.894</v>
      </c>
      <c r="F32730" s="3" t="s">
        <v>30</v>
      </c>
      <c r="G32730" t="s">
        <v>18</v>
      </c>
      <c r="H32730" s="29">
        <v>7342.7420000000002</v>
      </c>
    </row>
    <row r="32731" spans="2:8">
      <c r="B32731" s="2">
        <v>45057</v>
      </c>
      <c r="C32731" t="s">
        <v>15209</v>
      </c>
      <c r="D32731" s="1">
        <v>580</v>
      </c>
      <c r="E32731" s="1">
        <v>14.894</v>
      </c>
      <c r="F32731" s="3" t="s">
        <v>30</v>
      </c>
      <c r="G32731" t="s">
        <v>18</v>
      </c>
      <c r="H32731" s="29">
        <v>8638.52</v>
      </c>
    </row>
    <row r="32732" spans="2:8">
      <c r="B32732" s="2">
        <v>45057</v>
      </c>
      <c r="C32732" t="s">
        <v>15210</v>
      </c>
      <c r="D32732" s="1">
        <v>180</v>
      </c>
      <c r="E32732" s="1">
        <v>14.89</v>
      </c>
      <c r="F32732" s="3" t="s">
        <v>30</v>
      </c>
      <c r="G32732" t="s">
        <v>15</v>
      </c>
      <c r="H32732" s="29">
        <v>2680.2000000000003</v>
      </c>
    </row>
    <row r="32733" spans="2:8">
      <c r="B32733" s="2">
        <v>45057</v>
      </c>
      <c r="C32733" t="s">
        <v>15210</v>
      </c>
      <c r="D32733" s="1">
        <v>223</v>
      </c>
      <c r="E32733" s="1">
        <v>14.89</v>
      </c>
      <c r="F32733" s="3" t="s">
        <v>30</v>
      </c>
      <c r="G32733" t="s">
        <v>15</v>
      </c>
      <c r="H32733" s="29">
        <v>3320.4700000000003</v>
      </c>
    </row>
    <row r="32734" spans="2:8">
      <c r="B32734" s="2">
        <v>45057</v>
      </c>
      <c r="C32734" t="s">
        <v>15210</v>
      </c>
      <c r="D32734" s="1">
        <v>223</v>
      </c>
      <c r="E32734" s="1">
        <v>14.89</v>
      </c>
      <c r="F32734" s="3" t="s">
        <v>30</v>
      </c>
      <c r="G32734" t="s">
        <v>15</v>
      </c>
      <c r="H32734" s="29">
        <v>3320.4700000000003</v>
      </c>
    </row>
    <row r="32735" spans="2:8">
      <c r="B32735" s="2">
        <v>45057</v>
      </c>
      <c r="C32735" t="s">
        <v>15211</v>
      </c>
      <c r="D32735" s="1">
        <v>180</v>
      </c>
      <c r="E32735" s="1">
        <v>14.89</v>
      </c>
      <c r="F32735" s="3" t="s">
        <v>30</v>
      </c>
      <c r="G32735" t="s">
        <v>15</v>
      </c>
      <c r="H32735" s="29">
        <v>2680.2000000000003</v>
      </c>
    </row>
    <row r="32736" spans="2:8">
      <c r="B32736" s="2">
        <v>45057</v>
      </c>
      <c r="C32736" t="s">
        <v>15211</v>
      </c>
      <c r="D32736" s="1">
        <v>871</v>
      </c>
      <c r="E32736" s="1">
        <v>14.89</v>
      </c>
      <c r="F32736" s="3" t="s">
        <v>30</v>
      </c>
      <c r="G32736" t="s">
        <v>15</v>
      </c>
      <c r="H32736" s="29">
        <v>12969.19</v>
      </c>
    </row>
    <row r="32737" spans="2:8">
      <c r="B32737" s="2">
        <v>45057</v>
      </c>
      <c r="C32737" t="s">
        <v>15212</v>
      </c>
      <c r="D32737" s="1">
        <v>180</v>
      </c>
      <c r="E32737" s="1">
        <v>14.89</v>
      </c>
      <c r="F32737" s="3" t="s">
        <v>30</v>
      </c>
      <c r="G32737" t="s">
        <v>15</v>
      </c>
      <c r="H32737" s="29">
        <v>2680.2000000000003</v>
      </c>
    </row>
    <row r="32738" spans="2:8">
      <c r="B32738" s="2">
        <v>45057</v>
      </c>
      <c r="C32738" t="s">
        <v>15212</v>
      </c>
      <c r="D32738" s="1">
        <v>623</v>
      </c>
      <c r="E32738" s="1">
        <v>14.89</v>
      </c>
      <c r="F32738" s="3" t="s">
        <v>30</v>
      </c>
      <c r="G32738" t="s">
        <v>15</v>
      </c>
      <c r="H32738" s="29">
        <v>9276.4700000000012</v>
      </c>
    </row>
    <row r="32739" spans="2:8">
      <c r="B32739" s="2">
        <v>45057</v>
      </c>
      <c r="C32739" t="s">
        <v>15213</v>
      </c>
      <c r="D32739" s="1">
        <v>712</v>
      </c>
      <c r="E32739" s="1">
        <v>14.885999999999999</v>
      </c>
      <c r="F32739" s="3" t="s">
        <v>30</v>
      </c>
      <c r="G32739" t="s">
        <v>15</v>
      </c>
      <c r="H32739" s="29">
        <v>10598.832</v>
      </c>
    </row>
    <row r="32740" spans="2:8">
      <c r="B32740" s="2">
        <v>45057</v>
      </c>
      <c r="C32740" t="s">
        <v>15214</v>
      </c>
      <c r="D32740" s="1">
        <v>600</v>
      </c>
      <c r="E32740" s="1">
        <v>14.885999999999999</v>
      </c>
      <c r="F32740" s="3" t="s">
        <v>30</v>
      </c>
      <c r="G32740" t="s">
        <v>15</v>
      </c>
      <c r="H32740" s="29">
        <v>8931.6</v>
      </c>
    </row>
    <row r="32741" spans="2:8">
      <c r="B32741" s="2">
        <v>45057</v>
      </c>
      <c r="C32741" t="s">
        <v>15215</v>
      </c>
      <c r="D32741" s="1">
        <v>528</v>
      </c>
      <c r="E32741" s="1">
        <v>14.89</v>
      </c>
      <c r="F32741" s="3" t="s">
        <v>30</v>
      </c>
      <c r="G32741" t="s">
        <v>15</v>
      </c>
      <c r="H32741" s="29">
        <v>7861.92</v>
      </c>
    </row>
    <row r="32742" spans="2:8">
      <c r="B32742" s="2">
        <v>45057</v>
      </c>
      <c r="C32742" t="s">
        <v>15216</v>
      </c>
      <c r="D32742" s="1">
        <v>9</v>
      </c>
      <c r="E32742" s="1">
        <v>14.89</v>
      </c>
      <c r="F32742" s="3" t="s">
        <v>30</v>
      </c>
      <c r="G32742" t="s">
        <v>18</v>
      </c>
      <c r="H32742" s="29">
        <v>134.01</v>
      </c>
    </row>
    <row r="32743" spans="2:8">
      <c r="B32743" s="2">
        <v>45057</v>
      </c>
      <c r="C32743" t="s">
        <v>15216</v>
      </c>
      <c r="D32743" s="1">
        <v>23</v>
      </c>
      <c r="E32743" s="1">
        <v>14.89</v>
      </c>
      <c r="F32743" s="3" t="s">
        <v>30</v>
      </c>
      <c r="G32743" t="s">
        <v>15</v>
      </c>
      <c r="H32743" s="29">
        <v>342.47</v>
      </c>
    </row>
    <row r="32744" spans="2:8">
      <c r="B32744" s="2">
        <v>45057</v>
      </c>
      <c r="C32744" t="s">
        <v>15216</v>
      </c>
      <c r="D32744" s="1">
        <v>813</v>
      </c>
      <c r="E32744" s="1">
        <v>14.89</v>
      </c>
      <c r="F32744" s="3" t="s">
        <v>30</v>
      </c>
      <c r="G32744" t="s">
        <v>15</v>
      </c>
      <c r="H32744" s="29">
        <v>12105.57</v>
      </c>
    </row>
    <row r="32745" spans="2:8">
      <c r="B32745" s="2">
        <v>45057</v>
      </c>
      <c r="C32745" t="s">
        <v>15217</v>
      </c>
      <c r="D32745" s="1">
        <v>2</v>
      </c>
      <c r="E32745" s="1">
        <v>14.894</v>
      </c>
      <c r="F32745" s="3" t="s">
        <v>30</v>
      </c>
      <c r="G32745" t="s">
        <v>18</v>
      </c>
      <c r="H32745" s="29">
        <v>29.788</v>
      </c>
    </row>
    <row r="32746" spans="2:8">
      <c r="B32746" s="2">
        <v>45057</v>
      </c>
      <c r="C32746" t="s">
        <v>15217</v>
      </c>
      <c r="D32746" s="1">
        <v>422</v>
      </c>
      <c r="E32746" s="1">
        <v>14.894</v>
      </c>
      <c r="F32746" s="3" t="s">
        <v>30</v>
      </c>
      <c r="G32746" t="s">
        <v>18</v>
      </c>
      <c r="H32746" s="29">
        <v>6285.268</v>
      </c>
    </row>
    <row r="32747" spans="2:8">
      <c r="B32747" s="2">
        <v>45057</v>
      </c>
      <c r="C32747" t="s">
        <v>15217</v>
      </c>
      <c r="D32747" s="1">
        <v>180</v>
      </c>
      <c r="E32747" s="1">
        <v>14.894</v>
      </c>
      <c r="F32747" s="3" t="s">
        <v>30</v>
      </c>
      <c r="G32747" t="s">
        <v>15</v>
      </c>
      <c r="H32747" s="29">
        <v>2680.92</v>
      </c>
    </row>
    <row r="32748" spans="2:8">
      <c r="B32748" s="2">
        <v>45057</v>
      </c>
      <c r="C32748" t="s">
        <v>15217</v>
      </c>
      <c r="D32748" s="1">
        <v>223</v>
      </c>
      <c r="E32748" s="1">
        <v>14.894</v>
      </c>
      <c r="F32748" s="3" t="s">
        <v>30</v>
      </c>
      <c r="G32748" t="s">
        <v>15</v>
      </c>
      <c r="H32748" s="29">
        <v>3321.3620000000001</v>
      </c>
    </row>
    <row r="32749" spans="2:8">
      <c r="B32749" s="2">
        <v>45057</v>
      </c>
      <c r="C32749" t="s">
        <v>15217</v>
      </c>
      <c r="D32749" s="1">
        <v>916</v>
      </c>
      <c r="E32749" s="1">
        <v>14.894</v>
      </c>
      <c r="F32749" s="3" t="s">
        <v>30</v>
      </c>
      <c r="G32749" t="s">
        <v>15</v>
      </c>
      <c r="H32749" s="29">
        <v>13642.904</v>
      </c>
    </row>
    <row r="32750" spans="2:8">
      <c r="B32750" s="2">
        <v>45057</v>
      </c>
      <c r="C32750" t="s">
        <v>15218</v>
      </c>
      <c r="D32750" s="1">
        <v>2</v>
      </c>
      <c r="E32750" s="1">
        <v>14.894</v>
      </c>
      <c r="F32750" s="3" t="s">
        <v>30</v>
      </c>
      <c r="G32750" t="s">
        <v>18</v>
      </c>
      <c r="H32750" s="29">
        <v>29.788</v>
      </c>
    </row>
    <row r="32751" spans="2:8">
      <c r="B32751" s="2">
        <v>45057</v>
      </c>
      <c r="C32751" t="s">
        <v>15218</v>
      </c>
      <c r="D32751" s="1">
        <v>180</v>
      </c>
      <c r="E32751" s="1">
        <v>14.894</v>
      </c>
      <c r="F32751" s="3" t="s">
        <v>30</v>
      </c>
      <c r="G32751" t="s">
        <v>15</v>
      </c>
      <c r="H32751" s="29">
        <v>2680.92</v>
      </c>
    </row>
    <row r="32752" spans="2:8">
      <c r="B32752" s="2">
        <v>45057</v>
      </c>
      <c r="C32752" t="s">
        <v>15219</v>
      </c>
      <c r="D32752" s="1">
        <v>246</v>
      </c>
      <c r="E32752" s="1">
        <v>14.894</v>
      </c>
      <c r="F32752" s="3" t="s">
        <v>30</v>
      </c>
      <c r="G32752" t="s">
        <v>18</v>
      </c>
      <c r="H32752" s="29">
        <v>3663.924</v>
      </c>
    </row>
    <row r="32753" spans="2:8">
      <c r="B32753" s="2">
        <v>45057</v>
      </c>
      <c r="C32753" t="s">
        <v>15219</v>
      </c>
      <c r="D32753" s="1">
        <v>685</v>
      </c>
      <c r="E32753" s="1">
        <v>14.894</v>
      </c>
      <c r="F32753" s="3" t="s">
        <v>30</v>
      </c>
      <c r="G32753" t="s">
        <v>15</v>
      </c>
      <c r="H32753" s="29">
        <v>10202.39</v>
      </c>
    </row>
    <row r="32754" spans="2:8">
      <c r="B32754" s="2">
        <v>45057</v>
      </c>
      <c r="C32754" t="s">
        <v>15220</v>
      </c>
      <c r="D32754" s="1">
        <v>1</v>
      </c>
      <c r="E32754" s="1">
        <v>14.894</v>
      </c>
      <c r="F32754" s="3" t="s">
        <v>30</v>
      </c>
      <c r="G32754" t="s">
        <v>18</v>
      </c>
      <c r="H32754" s="29">
        <v>14.894</v>
      </c>
    </row>
    <row r="32755" spans="2:8">
      <c r="B32755" s="2">
        <v>45057</v>
      </c>
      <c r="C32755" t="s">
        <v>15221</v>
      </c>
      <c r="D32755" s="1">
        <v>1000</v>
      </c>
      <c r="E32755" s="1">
        <v>14.891999999999999</v>
      </c>
      <c r="F32755" s="3" t="s">
        <v>30</v>
      </c>
      <c r="G32755" t="s">
        <v>15</v>
      </c>
      <c r="H32755" s="29">
        <v>14892</v>
      </c>
    </row>
    <row r="32756" spans="2:8">
      <c r="B32756" s="2">
        <v>45057</v>
      </c>
      <c r="C32756" t="s">
        <v>15222</v>
      </c>
      <c r="D32756" s="1">
        <v>1</v>
      </c>
      <c r="E32756" s="1">
        <v>14.894</v>
      </c>
      <c r="F32756" s="3" t="s">
        <v>30</v>
      </c>
      <c r="G32756" t="s">
        <v>18</v>
      </c>
      <c r="H32756" s="29">
        <v>14.894</v>
      </c>
    </row>
    <row r="32757" spans="2:8">
      <c r="B32757" s="2">
        <v>45057</v>
      </c>
      <c r="C32757" t="s">
        <v>15223</v>
      </c>
      <c r="D32757" s="1">
        <v>291</v>
      </c>
      <c r="E32757" s="1">
        <v>14.894</v>
      </c>
      <c r="F32757" s="3" t="s">
        <v>30</v>
      </c>
      <c r="G32757" t="s">
        <v>18</v>
      </c>
      <c r="H32757" s="29">
        <v>4334.1540000000005</v>
      </c>
    </row>
    <row r="32758" spans="2:8">
      <c r="B32758" s="2">
        <v>45057</v>
      </c>
      <c r="C32758" t="s">
        <v>15224</v>
      </c>
      <c r="D32758" s="1">
        <v>298</v>
      </c>
      <c r="E32758" s="1">
        <v>14.894</v>
      </c>
      <c r="F32758" s="3" t="s">
        <v>30</v>
      </c>
      <c r="G32758" t="s">
        <v>18</v>
      </c>
      <c r="H32758" s="29">
        <v>4438.4120000000003</v>
      </c>
    </row>
    <row r="32759" spans="2:8">
      <c r="B32759" s="2">
        <v>45057</v>
      </c>
      <c r="C32759" t="s">
        <v>15225</v>
      </c>
      <c r="D32759" s="1">
        <v>399</v>
      </c>
      <c r="E32759" s="1">
        <v>14.894</v>
      </c>
      <c r="F32759" s="3" t="s">
        <v>30</v>
      </c>
      <c r="G32759" t="s">
        <v>18</v>
      </c>
      <c r="H32759" s="29">
        <v>5942.7060000000001</v>
      </c>
    </row>
    <row r="32760" spans="2:8">
      <c r="B32760" s="2">
        <v>45057</v>
      </c>
      <c r="C32760" t="s">
        <v>15225</v>
      </c>
      <c r="D32760" s="1">
        <v>521</v>
      </c>
      <c r="E32760" s="1">
        <v>14.894</v>
      </c>
      <c r="F32760" s="3" t="s">
        <v>30</v>
      </c>
      <c r="G32760" t="s">
        <v>18</v>
      </c>
      <c r="H32760" s="29">
        <v>7759.7740000000003</v>
      </c>
    </row>
    <row r="32761" spans="2:8">
      <c r="B32761" s="2">
        <v>45057</v>
      </c>
      <c r="C32761" t="s">
        <v>15225</v>
      </c>
      <c r="D32761" s="1">
        <v>546</v>
      </c>
      <c r="E32761" s="1">
        <v>14.894</v>
      </c>
      <c r="F32761" s="3" t="s">
        <v>30</v>
      </c>
      <c r="G32761" t="s">
        <v>18</v>
      </c>
      <c r="H32761" s="29">
        <v>8132.1239999999998</v>
      </c>
    </row>
    <row r="32762" spans="2:8">
      <c r="B32762" s="2">
        <v>45057</v>
      </c>
      <c r="C32762" t="s">
        <v>15225</v>
      </c>
      <c r="D32762" s="1">
        <v>600</v>
      </c>
      <c r="E32762" s="1">
        <v>14.894</v>
      </c>
      <c r="F32762" s="3" t="s">
        <v>30</v>
      </c>
      <c r="G32762" t="s">
        <v>15</v>
      </c>
      <c r="H32762" s="29">
        <v>8936.4</v>
      </c>
    </row>
    <row r="32763" spans="2:8">
      <c r="B32763" s="2">
        <v>45057</v>
      </c>
      <c r="C32763" t="s">
        <v>15225</v>
      </c>
      <c r="D32763" s="1">
        <v>1364</v>
      </c>
      <c r="E32763" s="1">
        <v>14.894</v>
      </c>
      <c r="F32763" s="3" t="s">
        <v>30</v>
      </c>
      <c r="G32763" t="s">
        <v>15</v>
      </c>
      <c r="H32763" s="29">
        <v>20315.416000000001</v>
      </c>
    </row>
    <row r="32764" spans="2:8">
      <c r="B32764" s="2">
        <v>45057</v>
      </c>
      <c r="C32764" t="s">
        <v>15226</v>
      </c>
      <c r="D32764" s="1">
        <v>1</v>
      </c>
      <c r="E32764" s="1">
        <v>14.89</v>
      </c>
      <c r="F32764" s="3" t="s">
        <v>30</v>
      </c>
      <c r="G32764" t="s">
        <v>18</v>
      </c>
      <c r="H32764" s="29">
        <v>14.89</v>
      </c>
    </row>
    <row r="32765" spans="2:8">
      <c r="B32765" s="2">
        <v>45057</v>
      </c>
      <c r="C32765" t="s">
        <v>15226</v>
      </c>
      <c r="D32765" s="1">
        <v>1</v>
      </c>
      <c r="E32765" s="1">
        <v>14.89</v>
      </c>
      <c r="F32765" s="3" t="s">
        <v>30</v>
      </c>
      <c r="G32765" t="s">
        <v>18</v>
      </c>
      <c r="H32765" s="29">
        <v>14.89</v>
      </c>
    </row>
    <row r="32766" spans="2:8">
      <c r="B32766" s="2">
        <v>45057</v>
      </c>
      <c r="C32766" t="s">
        <v>15226</v>
      </c>
      <c r="D32766" s="1">
        <v>221</v>
      </c>
      <c r="E32766" s="1">
        <v>14.89</v>
      </c>
      <c r="F32766" s="3" t="s">
        <v>30</v>
      </c>
      <c r="G32766" t="s">
        <v>18</v>
      </c>
      <c r="H32766" s="29">
        <v>3290.69</v>
      </c>
    </row>
    <row r="32767" spans="2:8">
      <c r="B32767" s="2">
        <v>45057</v>
      </c>
      <c r="C32767" t="s">
        <v>15226</v>
      </c>
      <c r="D32767" s="1">
        <v>322</v>
      </c>
      <c r="E32767" s="1">
        <v>14.89</v>
      </c>
      <c r="F32767" s="3" t="s">
        <v>30</v>
      </c>
      <c r="G32767" t="s">
        <v>18</v>
      </c>
      <c r="H32767" s="29">
        <v>4794.58</v>
      </c>
    </row>
    <row r="32768" spans="2:8">
      <c r="B32768" s="2">
        <v>45057</v>
      </c>
      <c r="C32768" t="s">
        <v>15227</v>
      </c>
      <c r="D32768" s="1">
        <v>196</v>
      </c>
      <c r="E32768" s="1">
        <v>14.888</v>
      </c>
      <c r="F32768" s="3" t="s">
        <v>30</v>
      </c>
      <c r="G32768" t="s">
        <v>15</v>
      </c>
      <c r="H32768" s="29">
        <v>2918.0479999999998</v>
      </c>
    </row>
    <row r="32769" spans="2:8">
      <c r="B32769" s="2">
        <v>45057</v>
      </c>
      <c r="C32769" t="s">
        <v>15227</v>
      </c>
      <c r="D32769" s="1">
        <v>600</v>
      </c>
      <c r="E32769" s="1">
        <v>14.888</v>
      </c>
      <c r="F32769" s="3" t="s">
        <v>30</v>
      </c>
      <c r="G32769" t="s">
        <v>15</v>
      </c>
      <c r="H32769" s="29">
        <v>8932.7999999999993</v>
      </c>
    </row>
    <row r="32770" spans="2:8">
      <c r="B32770" s="2">
        <v>45057</v>
      </c>
      <c r="C32770" t="s">
        <v>15227</v>
      </c>
      <c r="D32770" s="1">
        <v>714</v>
      </c>
      <c r="E32770" s="1">
        <v>14.888</v>
      </c>
      <c r="F32770" s="3" t="s">
        <v>30</v>
      </c>
      <c r="G32770" t="s">
        <v>15</v>
      </c>
      <c r="H32770" s="29">
        <v>10630.031999999999</v>
      </c>
    </row>
    <row r="32771" spans="2:8">
      <c r="B32771" s="2">
        <v>45057</v>
      </c>
      <c r="C32771" t="s">
        <v>15228</v>
      </c>
      <c r="D32771" s="1">
        <v>967</v>
      </c>
      <c r="E32771" s="1">
        <v>14.885999999999999</v>
      </c>
      <c r="F32771" s="3" t="s">
        <v>30</v>
      </c>
      <c r="G32771" t="s">
        <v>18</v>
      </c>
      <c r="H32771" s="29">
        <v>14394.761999999999</v>
      </c>
    </row>
    <row r="32772" spans="2:8">
      <c r="B32772" s="2">
        <v>45057</v>
      </c>
      <c r="C32772" t="s">
        <v>15229</v>
      </c>
      <c r="D32772" s="1">
        <v>6</v>
      </c>
      <c r="E32772" s="1">
        <v>14.884</v>
      </c>
      <c r="F32772" s="3" t="s">
        <v>30</v>
      </c>
      <c r="G32772" t="s">
        <v>18</v>
      </c>
      <c r="H32772" s="29">
        <v>89.304000000000002</v>
      </c>
    </row>
    <row r="32773" spans="2:8">
      <c r="B32773" s="2">
        <v>45057</v>
      </c>
      <c r="C32773" t="s">
        <v>15229</v>
      </c>
      <c r="D32773" s="1">
        <v>153</v>
      </c>
      <c r="E32773" s="1">
        <v>14.884</v>
      </c>
      <c r="F32773" s="3" t="s">
        <v>30</v>
      </c>
      <c r="G32773" t="s">
        <v>15</v>
      </c>
      <c r="H32773" s="29">
        <v>2277.252</v>
      </c>
    </row>
    <row r="32774" spans="2:8">
      <c r="B32774" s="2">
        <v>45057</v>
      </c>
      <c r="C32774" t="s">
        <v>15229</v>
      </c>
      <c r="D32774" s="1">
        <v>826</v>
      </c>
      <c r="E32774" s="1">
        <v>14.884</v>
      </c>
      <c r="F32774" s="3" t="s">
        <v>30</v>
      </c>
      <c r="G32774" t="s">
        <v>15</v>
      </c>
      <c r="H32774" s="29">
        <v>12294.184000000001</v>
      </c>
    </row>
    <row r="32775" spans="2:8">
      <c r="B32775" s="2">
        <v>45057</v>
      </c>
      <c r="C32775" t="s">
        <v>15229</v>
      </c>
      <c r="D32775" s="1">
        <v>843</v>
      </c>
      <c r="E32775" s="1">
        <v>14.884</v>
      </c>
      <c r="F32775" s="3" t="s">
        <v>30</v>
      </c>
      <c r="G32775" t="s">
        <v>15</v>
      </c>
      <c r="H32775" s="29">
        <v>12547.212</v>
      </c>
    </row>
    <row r="32776" spans="2:8">
      <c r="B32776" s="2">
        <v>45057</v>
      </c>
      <c r="C32776" t="s">
        <v>15230</v>
      </c>
      <c r="D32776" s="1">
        <v>27</v>
      </c>
      <c r="E32776" s="1">
        <v>14.884</v>
      </c>
      <c r="F32776" s="3" t="s">
        <v>30</v>
      </c>
      <c r="G32776" t="s">
        <v>15</v>
      </c>
      <c r="H32776" s="29">
        <v>401.86799999999999</v>
      </c>
    </row>
    <row r="32777" spans="2:8">
      <c r="B32777" s="2">
        <v>45057</v>
      </c>
      <c r="C32777" t="s">
        <v>15230</v>
      </c>
      <c r="D32777" s="1">
        <v>334</v>
      </c>
      <c r="E32777" s="1">
        <v>14.884</v>
      </c>
      <c r="F32777" s="3" t="s">
        <v>30</v>
      </c>
      <c r="G32777" t="s">
        <v>15</v>
      </c>
      <c r="H32777" s="29">
        <v>4971.2560000000003</v>
      </c>
    </row>
    <row r="32778" spans="2:8">
      <c r="B32778" s="2">
        <v>45057</v>
      </c>
      <c r="C32778" t="s">
        <v>15231</v>
      </c>
      <c r="D32778" s="1">
        <v>366</v>
      </c>
      <c r="E32778" s="1">
        <v>14.884</v>
      </c>
      <c r="F32778" s="3" t="s">
        <v>30</v>
      </c>
      <c r="G32778" t="s">
        <v>15</v>
      </c>
      <c r="H32778" s="29">
        <v>5447.5439999999999</v>
      </c>
    </row>
    <row r="32779" spans="2:8">
      <c r="B32779" s="2">
        <v>45057</v>
      </c>
      <c r="C32779" t="s">
        <v>15231</v>
      </c>
      <c r="D32779" s="1">
        <v>856</v>
      </c>
      <c r="E32779" s="1">
        <v>14.884</v>
      </c>
      <c r="F32779" s="3" t="s">
        <v>30</v>
      </c>
      <c r="G32779" t="s">
        <v>15</v>
      </c>
      <c r="H32779" s="29">
        <v>12740.704</v>
      </c>
    </row>
    <row r="32780" spans="2:8">
      <c r="B32780" s="2">
        <v>45057</v>
      </c>
      <c r="C32780" t="s">
        <v>15232</v>
      </c>
      <c r="D32780" s="1">
        <v>600</v>
      </c>
      <c r="E32780" s="1">
        <v>14.884</v>
      </c>
      <c r="F32780" s="3" t="s">
        <v>30</v>
      </c>
      <c r="G32780" t="s">
        <v>15</v>
      </c>
      <c r="H32780" s="29">
        <v>8930.4</v>
      </c>
    </row>
    <row r="32781" spans="2:8">
      <c r="B32781" s="2">
        <v>45057</v>
      </c>
      <c r="C32781" t="s">
        <v>15233</v>
      </c>
      <c r="D32781" s="1">
        <v>722</v>
      </c>
      <c r="E32781" s="1">
        <v>14.882</v>
      </c>
      <c r="F32781" s="3" t="s">
        <v>30</v>
      </c>
      <c r="G32781" t="s">
        <v>18</v>
      </c>
      <c r="H32781" s="29">
        <v>10744.804</v>
      </c>
    </row>
    <row r="32782" spans="2:8">
      <c r="B32782" s="2">
        <v>45057</v>
      </c>
      <c r="C32782" t="s">
        <v>15233</v>
      </c>
      <c r="D32782" s="1">
        <v>1219</v>
      </c>
      <c r="E32782" s="1">
        <v>14.882</v>
      </c>
      <c r="F32782" s="3" t="s">
        <v>30</v>
      </c>
      <c r="G32782" t="s">
        <v>15</v>
      </c>
      <c r="H32782" s="29">
        <v>18141.157999999999</v>
      </c>
    </row>
    <row r="32783" spans="2:8">
      <c r="B32783" s="2">
        <v>45057</v>
      </c>
      <c r="C32783" t="s">
        <v>15234</v>
      </c>
      <c r="D32783" s="1">
        <v>278</v>
      </c>
      <c r="E32783" s="1">
        <v>14.882</v>
      </c>
      <c r="F32783" s="3" t="s">
        <v>30</v>
      </c>
      <c r="G32783" t="s">
        <v>15</v>
      </c>
      <c r="H32783" s="29">
        <v>4137.1959999999999</v>
      </c>
    </row>
    <row r="32784" spans="2:8">
      <c r="B32784" s="2">
        <v>45057</v>
      </c>
      <c r="C32784" t="s">
        <v>15234</v>
      </c>
      <c r="D32784" s="1">
        <v>1336</v>
      </c>
      <c r="E32784" s="1">
        <v>14.882</v>
      </c>
      <c r="F32784" s="3" t="s">
        <v>30</v>
      </c>
      <c r="G32784" t="s">
        <v>15</v>
      </c>
      <c r="H32784" s="29">
        <v>19882.351999999999</v>
      </c>
    </row>
    <row r="32785" spans="2:8">
      <c r="B32785" s="2">
        <v>45057</v>
      </c>
      <c r="C32785" t="s">
        <v>15235</v>
      </c>
      <c r="D32785" s="1">
        <v>1</v>
      </c>
      <c r="E32785" s="1">
        <v>14.884</v>
      </c>
      <c r="F32785" s="3" t="s">
        <v>30</v>
      </c>
      <c r="G32785" t="s">
        <v>18</v>
      </c>
      <c r="H32785" s="29">
        <v>14.884</v>
      </c>
    </row>
    <row r="32786" spans="2:8">
      <c r="B32786" s="2">
        <v>45057</v>
      </c>
      <c r="C32786" t="s">
        <v>15235</v>
      </c>
      <c r="D32786" s="1">
        <v>982</v>
      </c>
      <c r="E32786" s="1">
        <v>14.884</v>
      </c>
      <c r="F32786" s="3" t="s">
        <v>30</v>
      </c>
      <c r="G32786" t="s">
        <v>18</v>
      </c>
      <c r="H32786" s="29">
        <v>14616.088</v>
      </c>
    </row>
    <row r="32787" spans="2:8">
      <c r="B32787" s="2">
        <v>45057</v>
      </c>
      <c r="C32787" t="s">
        <v>15236</v>
      </c>
      <c r="D32787" s="1">
        <v>650</v>
      </c>
      <c r="E32787" s="1">
        <v>14.885999999999999</v>
      </c>
      <c r="F32787" s="3" t="s">
        <v>30</v>
      </c>
      <c r="G32787" t="s">
        <v>15</v>
      </c>
      <c r="H32787" s="29">
        <v>9675.9</v>
      </c>
    </row>
    <row r="32788" spans="2:8">
      <c r="B32788" s="2">
        <v>45057</v>
      </c>
      <c r="C32788" t="s">
        <v>15237</v>
      </c>
      <c r="D32788" s="1">
        <v>772</v>
      </c>
      <c r="E32788" s="1">
        <v>14.885999999999999</v>
      </c>
      <c r="F32788" s="3" t="s">
        <v>30</v>
      </c>
      <c r="G32788" t="s">
        <v>18</v>
      </c>
      <c r="H32788" s="29">
        <v>11491.992</v>
      </c>
    </row>
    <row r="32789" spans="2:8">
      <c r="B32789" s="2">
        <v>45057</v>
      </c>
      <c r="C32789" t="s">
        <v>15238</v>
      </c>
      <c r="D32789" s="1">
        <v>6</v>
      </c>
      <c r="E32789" s="1">
        <v>14.885999999999999</v>
      </c>
      <c r="F32789" s="3" t="s">
        <v>30</v>
      </c>
      <c r="G32789" t="s">
        <v>15</v>
      </c>
      <c r="H32789" s="29">
        <v>89.316000000000003</v>
      </c>
    </row>
    <row r="32790" spans="2:8">
      <c r="B32790" s="2">
        <v>45057</v>
      </c>
      <c r="C32790" t="s">
        <v>15239</v>
      </c>
      <c r="D32790" s="1">
        <v>1872</v>
      </c>
      <c r="E32790" s="1">
        <v>14.885999999999999</v>
      </c>
      <c r="F32790" s="3" t="s">
        <v>30</v>
      </c>
      <c r="G32790" t="s">
        <v>18</v>
      </c>
      <c r="H32790" s="29">
        <v>27866.591999999997</v>
      </c>
    </row>
    <row r="32791" spans="2:8">
      <c r="B32791" s="2">
        <v>45057</v>
      </c>
      <c r="C32791" t="s">
        <v>15240</v>
      </c>
      <c r="D32791" s="1">
        <v>334</v>
      </c>
      <c r="E32791" s="1">
        <v>14.888</v>
      </c>
      <c r="F32791" s="3" t="s">
        <v>30</v>
      </c>
      <c r="G32791" t="s">
        <v>15</v>
      </c>
      <c r="H32791" s="29">
        <v>4972.5919999999996</v>
      </c>
    </row>
    <row r="32792" spans="2:8">
      <c r="B32792" s="2">
        <v>45057</v>
      </c>
      <c r="C32792" t="s">
        <v>15241</v>
      </c>
      <c r="D32792" s="1">
        <v>413</v>
      </c>
      <c r="E32792" s="1">
        <v>14.888</v>
      </c>
      <c r="F32792" s="3" t="s">
        <v>30</v>
      </c>
      <c r="G32792" t="s">
        <v>15</v>
      </c>
      <c r="H32792" s="29">
        <v>6148.7439999999997</v>
      </c>
    </row>
    <row r="32793" spans="2:8">
      <c r="B32793" s="2">
        <v>45057</v>
      </c>
      <c r="C32793" t="s">
        <v>15241</v>
      </c>
      <c r="D32793" s="1">
        <v>422</v>
      </c>
      <c r="E32793" s="1">
        <v>14.888</v>
      </c>
      <c r="F32793" s="3" t="s">
        <v>30</v>
      </c>
      <c r="G32793" t="s">
        <v>15</v>
      </c>
      <c r="H32793" s="29">
        <v>6282.7359999999999</v>
      </c>
    </row>
    <row r="32794" spans="2:8">
      <c r="B32794" s="2">
        <v>45057</v>
      </c>
      <c r="C32794" t="s">
        <v>15242</v>
      </c>
      <c r="D32794" s="1">
        <v>96</v>
      </c>
      <c r="E32794" s="1">
        <v>14.885999999999999</v>
      </c>
      <c r="F32794" s="3" t="s">
        <v>30</v>
      </c>
      <c r="G32794" t="s">
        <v>18</v>
      </c>
      <c r="H32794" s="29">
        <v>1429.056</v>
      </c>
    </row>
    <row r="32795" spans="2:8">
      <c r="B32795" s="2">
        <v>45057</v>
      </c>
      <c r="C32795" t="s">
        <v>15242</v>
      </c>
      <c r="D32795" s="1">
        <v>309</v>
      </c>
      <c r="E32795" s="1">
        <v>14.885999999999999</v>
      </c>
      <c r="F32795" s="3" t="s">
        <v>30</v>
      </c>
      <c r="G32795" t="s">
        <v>18</v>
      </c>
      <c r="H32795" s="29">
        <v>4599.7739999999994</v>
      </c>
    </row>
    <row r="32796" spans="2:8">
      <c r="B32796" s="2">
        <v>45057</v>
      </c>
      <c r="C32796" t="s">
        <v>15242</v>
      </c>
      <c r="D32796" s="1">
        <v>312</v>
      </c>
      <c r="E32796" s="1">
        <v>14.885999999999999</v>
      </c>
      <c r="F32796" s="3" t="s">
        <v>30</v>
      </c>
      <c r="G32796" t="s">
        <v>18</v>
      </c>
      <c r="H32796" s="29">
        <v>4644.4319999999998</v>
      </c>
    </row>
    <row r="32797" spans="2:8">
      <c r="B32797" s="2">
        <v>45057</v>
      </c>
      <c r="C32797" t="s">
        <v>15242</v>
      </c>
      <c r="D32797" s="1">
        <v>749</v>
      </c>
      <c r="E32797" s="1">
        <v>14.885999999999999</v>
      </c>
      <c r="F32797" s="3" t="s">
        <v>30</v>
      </c>
      <c r="G32797" t="s">
        <v>18</v>
      </c>
      <c r="H32797" s="29">
        <v>11149.614</v>
      </c>
    </row>
    <row r="32798" spans="2:8">
      <c r="B32798" s="2">
        <v>45057</v>
      </c>
      <c r="C32798" t="s">
        <v>15242</v>
      </c>
      <c r="D32798" s="1">
        <v>600</v>
      </c>
      <c r="E32798" s="1">
        <v>14.884</v>
      </c>
      <c r="F32798" s="3" t="s">
        <v>30</v>
      </c>
      <c r="G32798" t="s">
        <v>15</v>
      </c>
      <c r="H32798" s="29">
        <v>8930.4</v>
      </c>
    </row>
    <row r="32799" spans="2:8">
      <c r="B32799" s="2">
        <v>45057</v>
      </c>
      <c r="C32799" t="s">
        <v>15242</v>
      </c>
      <c r="D32799" s="1">
        <v>530</v>
      </c>
      <c r="E32799" s="1">
        <v>14.885999999999999</v>
      </c>
      <c r="F32799" s="3" t="s">
        <v>30</v>
      </c>
      <c r="G32799" t="s">
        <v>15</v>
      </c>
      <c r="H32799" s="29">
        <v>7889.58</v>
      </c>
    </row>
    <row r="32800" spans="2:8">
      <c r="B32800" s="2">
        <v>45057</v>
      </c>
      <c r="C32800" t="s">
        <v>15242</v>
      </c>
      <c r="D32800" s="1">
        <v>550</v>
      </c>
      <c r="E32800" s="1">
        <v>14.885999999999999</v>
      </c>
      <c r="F32800" s="3" t="s">
        <v>30</v>
      </c>
      <c r="G32800" t="s">
        <v>15</v>
      </c>
      <c r="H32800" s="29">
        <v>8187.2999999999993</v>
      </c>
    </row>
    <row r="32801" spans="2:8">
      <c r="B32801" s="2">
        <v>45057</v>
      </c>
      <c r="C32801" t="s">
        <v>15242</v>
      </c>
      <c r="D32801" s="1">
        <v>600</v>
      </c>
      <c r="E32801" s="1">
        <v>14.885999999999999</v>
      </c>
      <c r="F32801" s="3" t="s">
        <v>30</v>
      </c>
      <c r="G32801" t="s">
        <v>15</v>
      </c>
      <c r="H32801" s="29">
        <v>8931.6</v>
      </c>
    </row>
    <row r="32802" spans="2:8">
      <c r="B32802" s="2">
        <v>45057</v>
      </c>
      <c r="C32802" t="s">
        <v>15242</v>
      </c>
      <c r="D32802" s="1">
        <v>600</v>
      </c>
      <c r="E32802" s="1">
        <v>14.885999999999999</v>
      </c>
      <c r="F32802" s="3" t="s">
        <v>30</v>
      </c>
      <c r="G32802" t="s">
        <v>15</v>
      </c>
      <c r="H32802" s="29">
        <v>8931.6</v>
      </c>
    </row>
    <row r="32803" spans="2:8">
      <c r="B32803" s="2">
        <v>45057</v>
      </c>
      <c r="C32803" t="s">
        <v>15242</v>
      </c>
      <c r="D32803" s="1">
        <v>644</v>
      </c>
      <c r="E32803" s="1">
        <v>14.885999999999999</v>
      </c>
      <c r="F32803" s="3" t="s">
        <v>30</v>
      </c>
      <c r="G32803" t="s">
        <v>15</v>
      </c>
      <c r="H32803" s="29">
        <v>9586.5839999999989</v>
      </c>
    </row>
    <row r="32804" spans="2:8">
      <c r="B32804" s="2">
        <v>45057</v>
      </c>
      <c r="C32804" t="s">
        <v>15242</v>
      </c>
      <c r="D32804" s="1">
        <v>829</v>
      </c>
      <c r="E32804" s="1">
        <v>14.885999999999999</v>
      </c>
      <c r="F32804" s="3" t="s">
        <v>30</v>
      </c>
      <c r="G32804" t="s">
        <v>15</v>
      </c>
      <c r="H32804" s="29">
        <v>12340.493999999999</v>
      </c>
    </row>
    <row r="32805" spans="2:8">
      <c r="B32805" s="2">
        <v>45057</v>
      </c>
      <c r="C32805" t="s">
        <v>15243</v>
      </c>
      <c r="D32805" s="1">
        <v>15</v>
      </c>
      <c r="E32805" s="1">
        <v>14.882</v>
      </c>
      <c r="F32805" s="3" t="s">
        <v>30</v>
      </c>
      <c r="G32805" t="s">
        <v>15</v>
      </c>
      <c r="H32805" s="29">
        <v>223.23</v>
      </c>
    </row>
    <row r="32806" spans="2:8">
      <c r="B32806" s="2">
        <v>45057</v>
      </c>
      <c r="C32806" t="s">
        <v>15243</v>
      </c>
      <c r="D32806" s="1">
        <v>700</v>
      </c>
      <c r="E32806" s="1">
        <v>14.882</v>
      </c>
      <c r="F32806" s="3" t="s">
        <v>30</v>
      </c>
      <c r="G32806" t="s">
        <v>15</v>
      </c>
      <c r="H32806" s="29">
        <v>10417.4</v>
      </c>
    </row>
    <row r="32807" spans="2:8">
      <c r="B32807" s="2">
        <v>45057</v>
      </c>
      <c r="C32807" t="s">
        <v>15243</v>
      </c>
      <c r="D32807" s="1">
        <v>1145</v>
      </c>
      <c r="E32807" s="1">
        <v>14.882</v>
      </c>
      <c r="F32807" s="3" t="s">
        <v>30</v>
      </c>
      <c r="G32807" t="s">
        <v>15</v>
      </c>
      <c r="H32807" s="29">
        <v>17039.89</v>
      </c>
    </row>
    <row r="32808" spans="2:8">
      <c r="B32808" s="2">
        <v>45057</v>
      </c>
      <c r="C32808" t="s">
        <v>15244</v>
      </c>
      <c r="D32808" s="1">
        <v>629</v>
      </c>
      <c r="E32808" s="1">
        <v>14.884</v>
      </c>
      <c r="F32808" s="3" t="s">
        <v>30</v>
      </c>
      <c r="G32808" t="s">
        <v>15</v>
      </c>
      <c r="H32808" s="29">
        <v>9362.0360000000001</v>
      </c>
    </row>
    <row r="32809" spans="2:8">
      <c r="B32809" s="2">
        <v>45057</v>
      </c>
      <c r="C32809" t="s">
        <v>15245</v>
      </c>
      <c r="D32809" s="1">
        <v>540</v>
      </c>
      <c r="E32809" s="1">
        <v>14.885999999999999</v>
      </c>
      <c r="F32809" s="3" t="s">
        <v>30</v>
      </c>
      <c r="G32809" t="s">
        <v>15</v>
      </c>
      <c r="H32809" s="29">
        <v>8038.44</v>
      </c>
    </row>
    <row r="32810" spans="2:8">
      <c r="B32810" s="2">
        <v>45057</v>
      </c>
      <c r="C32810" t="s">
        <v>15246</v>
      </c>
      <c r="D32810" s="1">
        <v>197</v>
      </c>
      <c r="E32810" s="1">
        <v>14.885999999999999</v>
      </c>
      <c r="F32810" s="3" t="s">
        <v>30</v>
      </c>
      <c r="G32810" t="s">
        <v>15</v>
      </c>
      <c r="H32810" s="29">
        <v>2932.5419999999999</v>
      </c>
    </row>
    <row r="32811" spans="2:8">
      <c r="B32811" s="2">
        <v>45057</v>
      </c>
      <c r="C32811" t="s">
        <v>15246</v>
      </c>
      <c r="D32811" s="1">
        <v>563</v>
      </c>
      <c r="E32811" s="1">
        <v>14.885999999999999</v>
      </c>
      <c r="F32811" s="3" t="s">
        <v>30</v>
      </c>
      <c r="G32811" t="s">
        <v>15</v>
      </c>
      <c r="H32811" s="29">
        <v>8380.8179999999993</v>
      </c>
    </row>
    <row r="32812" spans="2:8">
      <c r="B32812" s="2">
        <v>45057</v>
      </c>
      <c r="C32812" t="s">
        <v>15247</v>
      </c>
      <c r="D32812" s="1">
        <v>505</v>
      </c>
      <c r="E32812" s="1">
        <v>14.885999999999999</v>
      </c>
      <c r="F32812" s="3" t="s">
        <v>30</v>
      </c>
      <c r="G32812" t="s">
        <v>15</v>
      </c>
      <c r="H32812" s="29">
        <v>7517.4299999999994</v>
      </c>
    </row>
    <row r="32813" spans="2:8">
      <c r="B32813" s="2">
        <v>45057</v>
      </c>
      <c r="C32813" t="s">
        <v>15248</v>
      </c>
      <c r="D32813" s="1">
        <v>799</v>
      </c>
      <c r="E32813" s="1">
        <v>14.885999999999999</v>
      </c>
      <c r="F32813" s="3" t="s">
        <v>30</v>
      </c>
      <c r="G32813" t="s">
        <v>18</v>
      </c>
      <c r="H32813" s="29">
        <v>11893.913999999999</v>
      </c>
    </row>
    <row r="32814" spans="2:8">
      <c r="B32814" s="2">
        <v>45057</v>
      </c>
      <c r="C32814" t="s">
        <v>15248</v>
      </c>
      <c r="D32814" s="1">
        <v>245</v>
      </c>
      <c r="E32814" s="1">
        <v>14.885999999999999</v>
      </c>
      <c r="F32814" s="3" t="s">
        <v>30</v>
      </c>
      <c r="G32814" t="s">
        <v>15</v>
      </c>
      <c r="H32814" s="29">
        <v>3647.0699999999997</v>
      </c>
    </row>
    <row r="32815" spans="2:8">
      <c r="B32815" s="2">
        <v>45057</v>
      </c>
      <c r="C32815" t="s">
        <v>15248</v>
      </c>
      <c r="D32815" s="1">
        <v>386</v>
      </c>
      <c r="E32815" s="1">
        <v>14.885999999999999</v>
      </c>
      <c r="F32815" s="3" t="s">
        <v>30</v>
      </c>
      <c r="G32815" t="s">
        <v>15</v>
      </c>
      <c r="H32815" s="29">
        <v>5745.9960000000001</v>
      </c>
    </row>
    <row r="32816" spans="2:8">
      <c r="B32816" s="2">
        <v>45057</v>
      </c>
      <c r="C32816" t="s">
        <v>15249</v>
      </c>
      <c r="D32816" s="1">
        <v>219</v>
      </c>
      <c r="E32816" s="1">
        <v>14.894</v>
      </c>
      <c r="F32816" s="3" t="s">
        <v>30</v>
      </c>
      <c r="G32816" t="s">
        <v>15</v>
      </c>
      <c r="H32816" s="29">
        <v>3261.7860000000001</v>
      </c>
    </row>
    <row r="32817" spans="2:8">
      <c r="B32817" s="2">
        <v>45057</v>
      </c>
      <c r="C32817" t="s">
        <v>15249</v>
      </c>
      <c r="D32817" s="1">
        <v>385</v>
      </c>
      <c r="E32817" s="1">
        <v>14.894</v>
      </c>
      <c r="F32817" s="3" t="s">
        <v>30</v>
      </c>
      <c r="G32817" t="s">
        <v>15</v>
      </c>
      <c r="H32817" s="29">
        <v>5734.19</v>
      </c>
    </row>
    <row r="32818" spans="2:8">
      <c r="B32818" s="2">
        <v>45057</v>
      </c>
      <c r="C32818" t="s">
        <v>15250</v>
      </c>
      <c r="D32818" s="1">
        <v>538</v>
      </c>
      <c r="E32818" s="1">
        <v>14.894</v>
      </c>
      <c r="F32818" s="3" t="s">
        <v>30</v>
      </c>
      <c r="G32818" t="s">
        <v>15</v>
      </c>
      <c r="H32818" s="29">
        <v>8012.9719999999998</v>
      </c>
    </row>
    <row r="32819" spans="2:8">
      <c r="B32819" s="2">
        <v>45057</v>
      </c>
      <c r="C32819" t="s">
        <v>15251</v>
      </c>
      <c r="D32819" s="1">
        <v>709</v>
      </c>
      <c r="E32819" s="1">
        <v>14.894</v>
      </c>
      <c r="F32819" s="3" t="s">
        <v>30</v>
      </c>
      <c r="G32819" t="s">
        <v>15</v>
      </c>
      <c r="H32819" s="29">
        <v>10559.846</v>
      </c>
    </row>
    <row r="32820" spans="2:8">
      <c r="B32820" s="2">
        <v>45057</v>
      </c>
      <c r="C32820" t="s">
        <v>15252</v>
      </c>
      <c r="D32820" s="1">
        <v>189</v>
      </c>
      <c r="E32820" s="1">
        <v>14.896000000000001</v>
      </c>
      <c r="F32820" s="3" t="s">
        <v>30</v>
      </c>
      <c r="G32820" t="s">
        <v>15</v>
      </c>
      <c r="H32820" s="29">
        <v>2815.3440000000001</v>
      </c>
    </row>
    <row r="32821" spans="2:8">
      <c r="B32821" s="2">
        <v>45057</v>
      </c>
      <c r="C32821" t="s">
        <v>15252</v>
      </c>
      <c r="D32821" s="1">
        <v>223</v>
      </c>
      <c r="E32821" s="1">
        <v>14.896000000000001</v>
      </c>
      <c r="F32821" s="3" t="s">
        <v>30</v>
      </c>
      <c r="G32821" t="s">
        <v>15</v>
      </c>
      <c r="H32821" s="29">
        <v>3321.808</v>
      </c>
    </row>
    <row r="32822" spans="2:8">
      <c r="B32822" s="2">
        <v>45057</v>
      </c>
      <c r="C32822" t="s">
        <v>15252</v>
      </c>
      <c r="D32822" s="1">
        <v>544</v>
      </c>
      <c r="E32822" s="1">
        <v>14.896000000000001</v>
      </c>
      <c r="F32822" s="3" t="s">
        <v>30</v>
      </c>
      <c r="G32822" t="s">
        <v>15</v>
      </c>
      <c r="H32822" s="29">
        <v>8103.4240000000009</v>
      </c>
    </row>
    <row r="32823" spans="2:8">
      <c r="B32823" s="2">
        <v>45057</v>
      </c>
      <c r="C32823" t="s">
        <v>15253</v>
      </c>
      <c r="D32823" s="1">
        <v>1</v>
      </c>
      <c r="E32823" s="1">
        <v>14.894</v>
      </c>
      <c r="F32823" s="3" t="s">
        <v>30</v>
      </c>
      <c r="G32823" t="s">
        <v>18</v>
      </c>
      <c r="H32823" s="29">
        <v>14.894</v>
      </c>
    </row>
    <row r="32824" spans="2:8">
      <c r="B32824" s="2">
        <v>45057</v>
      </c>
      <c r="C32824" t="s">
        <v>15253</v>
      </c>
      <c r="D32824" s="1">
        <v>122</v>
      </c>
      <c r="E32824" s="1">
        <v>14.894</v>
      </c>
      <c r="F32824" s="3" t="s">
        <v>30</v>
      </c>
      <c r="G32824" t="s">
        <v>18</v>
      </c>
      <c r="H32824" s="29">
        <v>1817.068</v>
      </c>
    </row>
    <row r="32825" spans="2:8">
      <c r="B32825" s="2">
        <v>45057</v>
      </c>
      <c r="C32825" t="s">
        <v>15253</v>
      </c>
      <c r="D32825" s="1">
        <v>312</v>
      </c>
      <c r="E32825" s="1">
        <v>14.894</v>
      </c>
      <c r="F32825" s="3" t="s">
        <v>30</v>
      </c>
      <c r="G32825" t="s">
        <v>18</v>
      </c>
      <c r="H32825" s="29">
        <v>4646.9279999999999</v>
      </c>
    </row>
    <row r="32826" spans="2:8">
      <c r="B32826" s="2">
        <v>45057</v>
      </c>
      <c r="C32826" t="s">
        <v>15253</v>
      </c>
      <c r="D32826" s="1">
        <v>569</v>
      </c>
      <c r="E32826" s="1">
        <v>14.894</v>
      </c>
      <c r="F32826" s="3" t="s">
        <v>30</v>
      </c>
      <c r="G32826" t="s">
        <v>18</v>
      </c>
      <c r="H32826" s="29">
        <v>8474.6859999999997</v>
      </c>
    </row>
    <row r="32827" spans="2:8">
      <c r="B32827" s="2">
        <v>45057</v>
      </c>
      <c r="C32827" t="s">
        <v>15253</v>
      </c>
      <c r="D32827" s="1">
        <v>570</v>
      </c>
      <c r="E32827" s="1">
        <v>14.894</v>
      </c>
      <c r="F32827" s="3" t="s">
        <v>30</v>
      </c>
      <c r="G32827" t="s">
        <v>18</v>
      </c>
      <c r="H32827" s="29">
        <v>8489.58</v>
      </c>
    </row>
    <row r="32828" spans="2:8">
      <c r="B32828" s="2">
        <v>45057</v>
      </c>
      <c r="C32828" t="s">
        <v>15253</v>
      </c>
      <c r="D32828" s="1">
        <v>568</v>
      </c>
      <c r="E32828" s="1">
        <v>14.894</v>
      </c>
      <c r="F32828" s="3" t="s">
        <v>30</v>
      </c>
      <c r="G32828" t="s">
        <v>15</v>
      </c>
      <c r="H32828" s="29">
        <v>8459.7919999999995</v>
      </c>
    </row>
    <row r="32829" spans="2:8">
      <c r="B32829" s="2">
        <v>45057</v>
      </c>
      <c r="C32829" t="s">
        <v>15253</v>
      </c>
      <c r="D32829" s="1">
        <v>600</v>
      </c>
      <c r="E32829" s="1">
        <v>14.894</v>
      </c>
      <c r="F32829" s="3" t="s">
        <v>30</v>
      </c>
      <c r="G32829" t="s">
        <v>15</v>
      </c>
      <c r="H32829" s="29">
        <v>8936.4</v>
      </c>
    </row>
    <row r="32830" spans="2:8">
      <c r="B32830" s="2">
        <v>45057</v>
      </c>
      <c r="C32830" t="s">
        <v>15254</v>
      </c>
      <c r="D32830" s="1">
        <v>784</v>
      </c>
      <c r="E32830" s="1">
        <v>14.891999999999999</v>
      </c>
      <c r="F32830" s="3" t="s">
        <v>30</v>
      </c>
      <c r="G32830" t="s">
        <v>20</v>
      </c>
      <c r="H32830" s="29">
        <v>11675.328</v>
      </c>
    </row>
    <row r="32831" spans="2:8">
      <c r="B32831" s="2">
        <v>45057</v>
      </c>
      <c r="C32831" t="s">
        <v>15255</v>
      </c>
      <c r="D32831" s="1">
        <v>180</v>
      </c>
      <c r="E32831" s="1">
        <v>14.891999999999999</v>
      </c>
      <c r="F32831" s="3" t="s">
        <v>30</v>
      </c>
      <c r="G32831" t="s">
        <v>15</v>
      </c>
      <c r="H32831" s="29">
        <v>2680.56</v>
      </c>
    </row>
    <row r="32832" spans="2:8">
      <c r="B32832" s="2">
        <v>45057</v>
      </c>
      <c r="C32832" t="s">
        <v>15255</v>
      </c>
      <c r="D32832" s="1">
        <v>500</v>
      </c>
      <c r="E32832" s="1">
        <v>14.891999999999999</v>
      </c>
      <c r="F32832" s="3" t="s">
        <v>30</v>
      </c>
      <c r="G32832" t="s">
        <v>15</v>
      </c>
      <c r="H32832" s="29">
        <v>7446</v>
      </c>
    </row>
    <row r="32833" spans="2:8">
      <c r="B32833" s="2">
        <v>45057</v>
      </c>
      <c r="C32833" t="s">
        <v>15256</v>
      </c>
      <c r="D32833" s="1">
        <v>647</v>
      </c>
      <c r="E32833" s="1">
        <v>14.891999999999999</v>
      </c>
      <c r="F32833" s="3" t="s">
        <v>30</v>
      </c>
      <c r="G32833" t="s">
        <v>15</v>
      </c>
      <c r="H32833" s="29">
        <v>9635.1239999999998</v>
      </c>
    </row>
    <row r="32834" spans="2:8">
      <c r="B32834" s="2">
        <v>45057</v>
      </c>
      <c r="C32834" t="s">
        <v>15257</v>
      </c>
      <c r="D32834" s="1">
        <v>600</v>
      </c>
      <c r="E32834" s="1">
        <v>14.894</v>
      </c>
      <c r="F32834" s="3" t="s">
        <v>30</v>
      </c>
      <c r="G32834" t="s">
        <v>15</v>
      </c>
      <c r="H32834" s="29">
        <v>8936.4</v>
      </c>
    </row>
    <row r="32835" spans="2:8">
      <c r="B32835" s="2">
        <v>45057</v>
      </c>
      <c r="C32835" t="s">
        <v>15257</v>
      </c>
      <c r="D32835" s="1">
        <v>600</v>
      </c>
      <c r="E32835" s="1">
        <v>14.894</v>
      </c>
      <c r="F32835" s="3" t="s">
        <v>30</v>
      </c>
      <c r="G32835" t="s">
        <v>15</v>
      </c>
      <c r="H32835" s="29">
        <v>8936.4</v>
      </c>
    </row>
    <row r="32836" spans="2:8">
      <c r="B32836" s="2">
        <v>45057</v>
      </c>
      <c r="C32836" t="s">
        <v>15257</v>
      </c>
      <c r="D32836" s="1">
        <v>636</v>
      </c>
      <c r="E32836" s="1">
        <v>14.894</v>
      </c>
      <c r="F32836" s="3" t="s">
        <v>30</v>
      </c>
      <c r="G32836" t="s">
        <v>15</v>
      </c>
      <c r="H32836" s="29">
        <v>9472.5840000000007</v>
      </c>
    </row>
    <row r="32837" spans="2:8">
      <c r="B32837" s="2">
        <v>45057</v>
      </c>
      <c r="C32837" t="s">
        <v>15257</v>
      </c>
      <c r="D32837" s="1">
        <v>1517</v>
      </c>
      <c r="E32837" s="1">
        <v>14.894</v>
      </c>
      <c r="F32837" s="3" t="s">
        <v>30</v>
      </c>
      <c r="G32837" t="s">
        <v>15</v>
      </c>
      <c r="H32837" s="29">
        <v>22594.198</v>
      </c>
    </row>
    <row r="32838" spans="2:8">
      <c r="B32838" s="2">
        <v>45057</v>
      </c>
      <c r="C32838" t="s">
        <v>15258</v>
      </c>
      <c r="D32838" s="1">
        <v>1</v>
      </c>
      <c r="E32838" s="1">
        <v>14.894</v>
      </c>
      <c r="F32838" s="3" t="s">
        <v>30</v>
      </c>
      <c r="G32838" t="s">
        <v>18</v>
      </c>
      <c r="H32838" s="29">
        <v>14.894</v>
      </c>
    </row>
    <row r="32839" spans="2:8">
      <c r="B32839" s="2">
        <v>45057</v>
      </c>
      <c r="C32839" t="s">
        <v>15259</v>
      </c>
      <c r="D32839" s="1">
        <v>4</v>
      </c>
      <c r="E32839" s="1">
        <v>14.894</v>
      </c>
      <c r="F32839" s="3" t="s">
        <v>30</v>
      </c>
      <c r="G32839" t="s">
        <v>18</v>
      </c>
      <c r="H32839" s="29">
        <v>59.576000000000001</v>
      </c>
    </row>
    <row r="32840" spans="2:8">
      <c r="B32840" s="2">
        <v>45057</v>
      </c>
      <c r="C32840" t="s">
        <v>15259</v>
      </c>
      <c r="D32840" s="1">
        <v>1274</v>
      </c>
      <c r="E32840" s="1">
        <v>14.894</v>
      </c>
      <c r="F32840" s="3" t="s">
        <v>30</v>
      </c>
      <c r="G32840" t="s">
        <v>18</v>
      </c>
      <c r="H32840" s="29">
        <v>18974.956000000002</v>
      </c>
    </row>
    <row r="32841" spans="2:8">
      <c r="B32841" s="2">
        <v>45057</v>
      </c>
      <c r="C32841" t="s">
        <v>15260</v>
      </c>
      <c r="D32841" s="1">
        <v>215</v>
      </c>
      <c r="E32841" s="1">
        <v>14.894</v>
      </c>
      <c r="F32841" s="3" t="s">
        <v>30</v>
      </c>
      <c r="G32841" t="s">
        <v>18</v>
      </c>
      <c r="H32841" s="29">
        <v>3202.21</v>
      </c>
    </row>
    <row r="32842" spans="2:8">
      <c r="B32842" s="2">
        <v>45057</v>
      </c>
      <c r="C32842" t="s">
        <v>15260</v>
      </c>
      <c r="D32842" s="1">
        <v>376</v>
      </c>
      <c r="E32842" s="1">
        <v>14.891999999999999</v>
      </c>
      <c r="F32842" s="3" t="s">
        <v>30</v>
      </c>
      <c r="G32842" t="s">
        <v>15</v>
      </c>
      <c r="H32842" s="29">
        <v>5599.3919999999998</v>
      </c>
    </row>
    <row r="32843" spans="2:8">
      <c r="B32843" s="2">
        <v>45057</v>
      </c>
      <c r="C32843" t="s">
        <v>15260</v>
      </c>
      <c r="D32843" s="1">
        <v>500</v>
      </c>
      <c r="E32843" s="1">
        <v>14.891999999999999</v>
      </c>
      <c r="F32843" s="3" t="s">
        <v>30</v>
      </c>
      <c r="G32843" t="s">
        <v>15</v>
      </c>
      <c r="H32843" s="29">
        <v>7446</v>
      </c>
    </row>
    <row r="32844" spans="2:8">
      <c r="B32844" s="2">
        <v>45057</v>
      </c>
      <c r="C32844" t="s">
        <v>15260</v>
      </c>
      <c r="D32844" s="1">
        <v>872</v>
      </c>
      <c r="E32844" s="1">
        <v>14.891999999999999</v>
      </c>
      <c r="F32844" s="3" t="s">
        <v>30</v>
      </c>
      <c r="G32844" t="s">
        <v>15</v>
      </c>
      <c r="H32844" s="29">
        <v>12985.823999999999</v>
      </c>
    </row>
    <row r="32845" spans="2:8">
      <c r="B32845" s="2">
        <v>45057</v>
      </c>
      <c r="C32845" t="s">
        <v>15261</v>
      </c>
      <c r="D32845" s="1">
        <v>585</v>
      </c>
      <c r="E32845" s="1">
        <v>14.891999999999999</v>
      </c>
      <c r="F32845" s="3" t="s">
        <v>30</v>
      </c>
      <c r="G32845" t="s">
        <v>15</v>
      </c>
      <c r="H32845" s="29">
        <v>8711.82</v>
      </c>
    </row>
    <row r="32846" spans="2:8">
      <c r="B32846" s="2">
        <v>45057</v>
      </c>
      <c r="C32846" t="s">
        <v>15261</v>
      </c>
      <c r="D32846" s="1">
        <v>660</v>
      </c>
      <c r="E32846" s="1">
        <v>14.891999999999999</v>
      </c>
      <c r="F32846" s="3" t="s">
        <v>30</v>
      </c>
      <c r="G32846" t="s">
        <v>15</v>
      </c>
      <c r="H32846" s="29">
        <v>9828.7199999999993</v>
      </c>
    </row>
    <row r="32847" spans="2:8">
      <c r="B32847" s="2">
        <v>45057</v>
      </c>
      <c r="C32847" t="s">
        <v>15262</v>
      </c>
      <c r="D32847" s="1">
        <v>707</v>
      </c>
      <c r="E32847" s="1">
        <v>14.89</v>
      </c>
      <c r="F32847" s="3" t="s">
        <v>30</v>
      </c>
      <c r="G32847" t="s">
        <v>18</v>
      </c>
      <c r="H32847" s="29">
        <v>10527.23</v>
      </c>
    </row>
    <row r="32848" spans="2:8">
      <c r="B32848" s="2">
        <v>45057</v>
      </c>
      <c r="C32848" t="s">
        <v>15262</v>
      </c>
      <c r="D32848" s="1">
        <v>10</v>
      </c>
      <c r="E32848" s="1">
        <v>14.89</v>
      </c>
      <c r="F32848" s="3" t="s">
        <v>30</v>
      </c>
      <c r="G32848" t="s">
        <v>15</v>
      </c>
      <c r="H32848" s="29">
        <v>148.9</v>
      </c>
    </row>
    <row r="32849" spans="2:8">
      <c r="B32849" s="2">
        <v>45057</v>
      </c>
      <c r="C32849" t="s">
        <v>15262</v>
      </c>
      <c r="D32849" s="1">
        <v>41</v>
      </c>
      <c r="E32849" s="1">
        <v>14.89</v>
      </c>
      <c r="F32849" s="3" t="s">
        <v>30</v>
      </c>
      <c r="G32849" t="s">
        <v>15</v>
      </c>
      <c r="H32849" s="29">
        <v>610.49</v>
      </c>
    </row>
    <row r="32850" spans="2:8">
      <c r="B32850" s="2">
        <v>45057</v>
      </c>
      <c r="C32850" t="s">
        <v>15263</v>
      </c>
      <c r="D32850" s="1">
        <v>326</v>
      </c>
      <c r="E32850" s="1">
        <v>14.894</v>
      </c>
      <c r="F32850" s="3" t="s">
        <v>30</v>
      </c>
      <c r="G32850" t="s">
        <v>18</v>
      </c>
      <c r="H32850" s="29">
        <v>4855.4440000000004</v>
      </c>
    </row>
    <row r="32851" spans="2:8">
      <c r="B32851" s="2">
        <v>45057</v>
      </c>
      <c r="C32851" t="s">
        <v>15263</v>
      </c>
      <c r="D32851" s="1">
        <v>521</v>
      </c>
      <c r="E32851" s="1">
        <v>14.894</v>
      </c>
      <c r="F32851" s="3" t="s">
        <v>30</v>
      </c>
      <c r="G32851" t="s">
        <v>18</v>
      </c>
      <c r="H32851" s="29">
        <v>7759.7740000000003</v>
      </c>
    </row>
    <row r="32852" spans="2:8">
      <c r="B32852" s="2">
        <v>45057</v>
      </c>
      <c r="C32852" t="s">
        <v>15263</v>
      </c>
      <c r="D32852" s="1">
        <v>229</v>
      </c>
      <c r="E32852" s="1">
        <v>14.894</v>
      </c>
      <c r="F32852" s="3" t="s">
        <v>30</v>
      </c>
      <c r="G32852" t="s">
        <v>15</v>
      </c>
      <c r="H32852" s="29">
        <v>3410.7260000000001</v>
      </c>
    </row>
    <row r="32853" spans="2:8">
      <c r="B32853" s="2">
        <v>45057</v>
      </c>
      <c r="C32853" t="s">
        <v>15263</v>
      </c>
      <c r="D32853" s="1">
        <v>694</v>
      </c>
      <c r="E32853" s="1">
        <v>14.894</v>
      </c>
      <c r="F32853" s="3" t="s">
        <v>30</v>
      </c>
      <c r="G32853" t="s">
        <v>15</v>
      </c>
      <c r="H32853" s="29">
        <v>10336.436</v>
      </c>
    </row>
    <row r="32854" spans="2:8">
      <c r="B32854" s="2">
        <v>45057</v>
      </c>
      <c r="C32854" t="s">
        <v>15264</v>
      </c>
      <c r="D32854" s="1">
        <v>720</v>
      </c>
      <c r="E32854" s="1">
        <v>14.891999999999999</v>
      </c>
      <c r="F32854" s="3" t="s">
        <v>30</v>
      </c>
      <c r="G32854" t="s">
        <v>15</v>
      </c>
      <c r="H32854" s="29">
        <v>10722.24</v>
      </c>
    </row>
    <row r="32855" spans="2:8">
      <c r="B32855" s="2">
        <v>45057</v>
      </c>
      <c r="C32855" t="s">
        <v>15265</v>
      </c>
      <c r="D32855" s="1">
        <v>728</v>
      </c>
      <c r="E32855" s="1">
        <v>14.894</v>
      </c>
      <c r="F32855" s="3" t="s">
        <v>30</v>
      </c>
      <c r="G32855" t="s">
        <v>18</v>
      </c>
      <c r="H32855" s="29">
        <v>10842.832</v>
      </c>
    </row>
    <row r="32856" spans="2:8">
      <c r="B32856" s="2">
        <v>45057</v>
      </c>
      <c r="C32856" t="s">
        <v>15266</v>
      </c>
      <c r="D32856" s="1">
        <v>590</v>
      </c>
      <c r="E32856" s="1">
        <v>14.896000000000001</v>
      </c>
      <c r="F32856" s="3" t="s">
        <v>30</v>
      </c>
      <c r="G32856" t="s">
        <v>15</v>
      </c>
      <c r="H32856" s="29">
        <v>8788.6400000000012</v>
      </c>
    </row>
    <row r="32857" spans="2:8">
      <c r="B32857" s="2">
        <v>45057</v>
      </c>
      <c r="C32857" t="s">
        <v>15267</v>
      </c>
      <c r="D32857" s="1">
        <v>250</v>
      </c>
      <c r="E32857" s="1">
        <v>14.894</v>
      </c>
      <c r="F32857" s="3" t="s">
        <v>30</v>
      </c>
      <c r="G32857" t="s">
        <v>18</v>
      </c>
      <c r="H32857" s="29">
        <v>3723.5</v>
      </c>
    </row>
    <row r="32858" spans="2:8">
      <c r="B32858" s="2">
        <v>45057</v>
      </c>
      <c r="C32858" t="s">
        <v>15268</v>
      </c>
      <c r="D32858" s="1">
        <v>427</v>
      </c>
      <c r="E32858" s="1">
        <v>14.896000000000001</v>
      </c>
      <c r="F32858" s="3" t="s">
        <v>30</v>
      </c>
      <c r="G32858" t="s">
        <v>18</v>
      </c>
      <c r="H32858" s="29">
        <v>6360.5920000000006</v>
      </c>
    </row>
    <row r="32859" spans="2:8">
      <c r="B32859" s="2">
        <v>45057</v>
      </c>
      <c r="C32859" t="s">
        <v>15268</v>
      </c>
      <c r="D32859" s="1">
        <v>600</v>
      </c>
      <c r="E32859" s="1">
        <v>14.896000000000001</v>
      </c>
      <c r="F32859" s="3" t="s">
        <v>30</v>
      </c>
      <c r="G32859" t="s">
        <v>15</v>
      </c>
      <c r="H32859" s="29">
        <v>8937.6</v>
      </c>
    </row>
    <row r="32860" spans="2:8">
      <c r="B32860" s="2">
        <v>45057</v>
      </c>
      <c r="C32860" t="s">
        <v>15269</v>
      </c>
      <c r="D32860" s="1">
        <v>600</v>
      </c>
      <c r="E32860" s="1">
        <v>14.896000000000001</v>
      </c>
      <c r="F32860" s="3" t="s">
        <v>30</v>
      </c>
      <c r="G32860" t="s">
        <v>15</v>
      </c>
      <c r="H32860" s="29">
        <v>8937.6</v>
      </c>
    </row>
    <row r="32861" spans="2:8">
      <c r="B32861" s="2">
        <v>45057</v>
      </c>
      <c r="C32861" t="s">
        <v>15270</v>
      </c>
      <c r="D32861" s="1">
        <v>677</v>
      </c>
      <c r="E32861" s="1">
        <v>14.896000000000001</v>
      </c>
      <c r="F32861" s="3" t="s">
        <v>30</v>
      </c>
      <c r="G32861" t="s">
        <v>15</v>
      </c>
      <c r="H32861" s="29">
        <v>10084.592000000001</v>
      </c>
    </row>
    <row r="32862" spans="2:8">
      <c r="B32862" s="2">
        <v>45057</v>
      </c>
      <c r="C32862" t="s">
        <v>15271</v>
      </c>
      <c r="D32862" s="1">
        <v>248</v>
      </c>
      <c r="E32862" s="1">
        <v>14.896000000000001</v>
      </c>
      <c r="F32862" s="3" t="s">
        <v>30</v>
      </c>
      <c r="G32862" t="s">
        <v>15</v>
      </c>
      <c r="H32862" s="29">
        <v>3694.2080000000001</v>
      </c>
    </row>
    <row r="32863" spans="2:8">
      <c r="B32863" s="2">
        <v>45057</v>
      </c>
      <c r="C32863" t="s">
        <v>15272</v>
      </c>
      <c r="D32863" s="1">
        <v>500</v>
      </c>
      <c r="E32863" s="1">
        <v>14.896000000000001</v>
      </c>
      <c r="F32863" s="3" t="s">
        <v>30</v>
      </c>
      <c r="G32863" t="s">
        <v>18</v>
      </c>
      <c r="H32863" s="29">
        <v>7448</v>
      </c>
    </row>
    <row r="32864" spans="2:8">
      <c r="B32864" s="2">
        <v>45057</v>
      </c>
      <c r="C32864" t="s">
        <v>15273</v>
      </c>
      <c r="D32864" s="1">
        <v>77</v>
      </c>
      <c r="E32864" s="1">
        <v>14.898</v>
      </c>
      <c r="F32864" s="3" t="s">
        <v>30</v>
      </c>
      <c r="G32864" t="s">
        <v>15</v>
      </c>
      <c r="H32864" s="29">
        <v>1147.146</v>
      </c>
    </row>
    <row r="32865" spans="2:8">
      <c r="B32865" s="2">
        <v>45057</v>
      </c>
      <c r="C32865" t="s">
        <v>15273</v>
      </c>
      <c r="D32865" s="1">
        <v>477</v>
      </c>
      <c r="E32865" s="1">
        <v>14.898</v>
      </c>
      <c r="F32865" s="3" t="s">
        <v>30</v>
      </c>
      <c r="G32865" t="s">
        <v>15</v>
      </c>
      <c r="H32865" s="29">
        <v>7106.3459999999995</v>
      </c>
    </row>
    <row r="32866" spans="2:8">
      <c r="B32866" s="2">
        <v>45057</v>
      </c>
      <c r="C32866" t="s">
        <v>15274</v>
      </c>
      <c r="D32866" s="1">
        <v>180</v>
      </c>
      <c r="E32866" s="1">
        <v>14.906000000000001</v>
      </c>
      <c r="F32866" s="3" t="s">
        <v>30</v>
      </c>
      <c r="G32866" t="s">
        <v>15</v>
      </c>
      <c r="H32866" s="29">
        <v>2683.08</v>
      </c>
    </row>
    <row r="32867" spans="2:8">
      <c r="B32867" s="2">
        <v>45057</v>
      </c>
      <c r="C32867" t="s">
        <v>15274</v>
      </c>
      <c r="D32867" s="1">
        <v>180</v>
      </c>
      <c r="E32867" s="1">
        <v>14.906000000000001</v>
      </c>
      <c r="F32867" s="3" t="s">
        <v>30</v>
      </c>
      <c r="G32867" t="s">
        <v>15</v>
      </c>
      <c r="H32867" s="29">
        <v>2683.08</v>
      </c>
    </row>
    <row r="32868" spans="2:8">
      <c r="B32868" s="2">
        <v>45057</v>
      </c>
      <c r="C32868" t="s">
        <v>15274</v>
      </c>
      <c r="D32868" s="1">
        <v>223</v>
      </c>
      <c r="E32868" s="1">
        <v>14.906000000000001</v>
      </c>
      <c r="F32868" s="3" t="s">
        <v>30</v>
      </c>
      <c r="G32868" t="s">
        <v>15</v>
      </c>
      <c r="H32868" s="29">
        <v>3324.038</v>
      </c>
    </row>
    <row r="32869" spans="2:8">
      <c r="B32869" s="2">
        <v>45057</v>
      </c>
      <c r="C32869" t="s">
        <v>15274</v>
      </c>
      <c r="D32869" s="1">
        <v>597</v>
      </c>
      <c r="E32869" s="1">
        <v>14.906000000000001</v>
      </c>
      <c r="F32869" s="3" t="s">
        <v>30</v>
      </c>
      <c r="G32869" t="s">
        <v>15</v>
      </c>
      <c r="H32869" s="29">
        <v>8898.8819999999996</v>
      </c>
    </row>
    <row r="32870" spans="2:8">
      <c r="B32870" s="2">
        <v>45057</v>
      </c>
      <c r="C32870" t="s">
        <v>15274</v>
      </c>
      <c r="D32870" s="1">
        <v>600</v>
      </c>
      <c r="E32870" s="1">
        <v>14.906000000000001</v>
      </c>
      <c r="F32870" s="3" t="s">
        <v>30</v>
      </c>
      <c r="G32870" t="s">
        <v>15</v>
      </c>
      <c r="H32870" s="29">
        <v>8943.6</v>
      </c>
    </row>
    <row r="32871" spans="2:8">
      <c r="B32871" s="2">
        <v>45057</v>
      </c>
      <c r="C32871" t="s">
        <v>15275</v>
      </c>
      <c r="D32871" s="1">
        <v>244</v>
      </c>
      <c r="E32871" s="1">
        <v>14.906000000000001</v>
      </c>
      <c r="F32871" s="3" t="s">
        <v>30</v>
      </c>
      <c r="G32871" t="s">
        <v>15</v>
      </c>
      <c r="H32871" s="29">
        <v>3637.0640000000003</v>
      </c>
    </row>
    <row r="32872" spans="2:8">
      <c r="B32872" s="2">
        <v>45057</v>
      </c>
      <c r="C32872" t="s">
        <v>15276</v>
      </c>
      <c r="D32872" s="1">
        <v>180</v>
      </c>
      <c r="E32872" s="1">
        <v>14.906000000000001</v>
      </c>
      <c r="F32872" s="3" t="s">
        <v>30</v>
      </c>
      <c r="G32872" t="s">
        <v>15</v>
      </c>
      <c r="H32872" s="29">
        <v>2683.08</v>
      </c>
    </row>
    <row r="32873" spans="2:8">
      <c r="B32873" s="2">
        <v>45057</v>
      </c>
      <c r="C32873" t="s">
        <v>15277</v>
      </c>
      <c r="D32873" s="1">
        <v>600</v>
      </c>
      <c r="E32873" s="1">
        <v>14.906000000000001</v>
      </c>
      <c r="F32873" s="3" t="s">
        <v>30</v>
      </c>
      <c r="G32873" t="s">
        <v>15</v>
      </c>
      <c r="H32873" s="29">
        <v>8943.6</v>
      </c>
    </row>
    <row r="32874" spans="2:8">
      <c r="B32874" s="2">
        <v>45057</v>
      </c>
      <c r="C32874" t="s">
        <v>15278</v>
      </c>
      <c r="D32874" s="1">
        <v>344</v>
      </c>
      <c r="E32874" s="1">
        <v>14.906000000000001</v>
      </c>
      <c r="F32874" s="3" t="s">
        <v>30</v>
      </c>
      <c r="G32874" t="s">
        <v>15</v>
      </c>
      <c r="H32874" s="29">
        <v>5127.6639999999998</v>
      </c>
    </row>
    <row r="32875" spans="2:8">
      <c r="B32875" s="2">
        <v>45057</v>
      </c>
      <c r="C32875" t="s">
        <v>15278</v>
      </c>
      <c r="D32875" s="1">
        <v>391</v>
      </c>
      <c r="E32875" s="1">
        <v>14.906000000000001</v>
      </c>
      <c r="F32875" s="3" t="s">
        <v>30</v>
      </c>
      <c r="G32875" t="s">
        <v>15</v>
      </c>
      <c r="H32875" s="29">
        <v>5828.2460000000001</v>
      </c>
    </row>
    <row r="32876" spans="2:8">
      <c r="B32876" s="2">
        <v>45057</v>
      </c>
      <c r="C32876" t="s">
        <v>15279</v>
      </c>
      <c r="D32876" s="1">
        <v>426</v>
      </c>
      <c r="E32876" s="1">
        <v>14.906000000000001</v>
      </c>
      <c r="F32876" s="3" t="s">
        <v>30</v>
      </c>
      <c r="G32876" t="s">
        <v>18</v>
      </c>
      <c r="H32876" s="29">
        <v>6349.9560000000001</v>
      </c>
    </row>
    <row r="32877" spans="2:8">
      <c r="B32877" s="2">
        <v>45057</v>
      </c>
      <c r="C32877" t="s">
        <v>15279</v>
      </c>
      <c r="D32877" s="1">
        <v>21</v>
      </c>
      <c r="E32877" s="1">
        <v>14.906000000000001</v>
      </c>
      <c r="F32877" s="3" t="s">
        <v>30</v>
      </c>
      <c r="G32877" t="s">
        <v>15</v>
      </c>
      <c r="H32877" s="29">
        <v>313.02600000000001</v>
      </c>
    </row>
    <row r="32878" spans="2:8">
      <c r="B32878" s="2">
        <v>45057</v>
      </c>
      <c r="C32878" t="s">
        <v>15279</v>
      </c>
      <c r="D32878" s="1">
        <v>600</v>
      </c>
      <c r="E32878" s="1">
        <v>14.906000000000001</v>
      </c>
      <c r="F32878" s="3" t="s">
        <v>30</v>
      </c>
      <c r="G32878" t="s">
        <v>15</v>
      </c>
      <c r="H32878" s="29">
        <v>8943.6</v>
      </c>
    </row>
    <row r="32879" spans="2:8">
      <c r="B32879" s="2">
        <v>45057</v>
      </c>
      <c r="C32879" t="s">
        <v>15280</v>
      </c>
      <c r="D32879" s="1">
        <v>1</v>
      </c>
      <c r="E32879" s="1">
        <v>14.906000000000001</v>
      </c>
      <c r="F32879" s="3" t="s">
        <v>30</v>
      </c>
      <c r="G32879" t="s">
        <v>18</v>
      </c>
      <c r="H32879" s="29">
        <v>14.906000000000001</v>
      </c>
    </row>
    <row r="32880" spans="2:8">
      <c r="B32880" s="2">
        <v>45057</v>
      </c>
      <c r="C32880" t="s">
        <v>15280</v>
      </c>
      <c r="D32880" s="1">
        <v>596</v>
      </c>
      <c r="E32880" s="1">
        <v>14.906000000000001</v>
      </c>
      <c r="F32880" s="3" t="s">
        <v>30</v>
      </c>
      <c r="G32880" t="s">
        <v>18</v>
      </c>
      <c r="H32880" s="29">
        <v>8883.9760000000006</v>
      </c>
    </row>
    <row r="32881" spans="2:8">
      <c r="B32881" s="2">
        <v>45057</v>
      </c>
      <c r="C32881" t="s">
        <v>15280</v>
      </c>
      <c r="D32881" s="1">
        <v>586</v>
      </c>
      <c r="E32881" s="1">
        <v>14.906000000000001</v>
      </c>
      <c r="F32881" s="3" t="s">
        <v>30</v>
      </c>
      <c r="G32881" t="s">
        <v>15</v>
      </c>
      <c r="H32881" s="29">
        <v>8734.9160000000011</v>
      </c>
    </row>
    <row r="32882" spans="2:8">
      <c r="B32882" s="2">
        <v>45057</v>
      </c>
      <c r="C32882" t="s">
        <v>15281</v>
      </c>
      <c r="D32882" s="1">
        <v>351</v>
      </c>
      <c r="E32882" s="1">
        <v>14.91</v>
      </c>
      <c r="F32882" s="3" t="s">
        <v>30</v>
      </c>
      <c r="G32882" t="s">
        <v>18</v>
      </c>
      <c r="H32882" s="29">
        <v>5233.41</v>
      </c>
    </row>
    <row r="32883" spans="2:8">
      <c r="B32883" s="2">
        <v>45057</v>
      </c>
      <c r="C32883" t="s">
        <v>15281</v>
      </c>
      <c r="D32883" s="1">
        <v>187</v>
      </c>
      <c r="E32883" s="1">
        <v>14.91</v>
      </c>
      <c r="F32883" s="3" t="s">
        <v>30</v>
      </c>
      <c r="G32883" t="s">
        <v>15</v>
      </c>
      <c r="H32883" s="29">
        <v>2788.17</v>
      </c>
    </row>
    <row r="32884" spans="2:8">
      <c r="B32884" s="2">
        <v>45057</v>
      </c>
      <c r="C32884" t="s">
        <v>15281</v>
      </c>
      <c r="D32884" s="1">
        <v>239</v>
      </c>
      <c r="E32884" s="1">
        <v>14.91</v>
      </c>
      <c r="F32884" s="3" t="s">
        <v>30</v>
      </c>
      <c r="G32884" t="s">
        <v>15</v>
      </c>
      <c r="H32884" s="29">
        <v>3563.4900000000002</v>
      </c>
    </row>
    <row r="32885" spans="2:8">
      <c r="B32885" s="2">
        <v>45057</v>
      </c>
      <c r="C32885" t="s">
        <v>15281</v>
      </c>
      <c r="D32885" s="1">
        <v>536</v>
      </c>
      <c r="E32885" s="1">
        <v>14.91</v>
      </c>
      <c r="F32885" s="3" t="s">
        <v>30</v>
      </c>
      <c r="G32885" t="s">
        <v>15</v>
      </c>
      <c r="H32885" s="29">
        <v>7991.76</v>
      </c>
    </row>
    <row r="32886" spans="2:8">
      <c r="B32886" s="2">
        <v>45057</v>
      </c>
      <c r="C32886" t="s">
        <v>15281</v>
      </c>
      <c r="D32886" s="1">
        <v>600</v>
      </c>
      <c r="E32886" s="1">
        <v>14.91</v>
      </c>
      <c r="F32886" s="3" t="s">
        <v>30</v>
      </c>
      <c r="G32886" t="s">
        <v>15</v>
      </c>
      <c r="H32886" s="29">
        <v>8946</v>
      </c>
    </row>
    <row r="32887" spans="2:8">
      <c r="B32887" s="2">
        <v>45057</v>
      </c>
      <c r="C32887" t="s">
        <v>15282</v>
      </c>
      <c r="D32887" s="1">
        <v>1</v>
      </c>
      <c r="E32887" s="1">
        <v>14.91</v>
      </c>
      <c r="F32887" s="3" t="s">
        <v>30</v>
      </c>
      <c r="G32887" t="s">
        <v>18</v>
      </c>
      <c r="H32887" s="29">
        <v>14.91</v>
      </c>
    </row>
    <row r="32888" spans="2:8">
      <c r="B32888" s="2">
        <v>45057</v>
      </c>
      <c r="C32888" t="s">
        <v>15282</v>
      </c>
      <c r="D32888" s="1">
        <v>510</v>
      </c>
      <c r="E32888" s="1">
        <v>14.91</v>
      </c>
      <c r="F32888" s="3" t="s">
        <v>30</v>
      </c>
      <c r="G32888" t="s">
        <v>18</v>
      </c>
      <c r="H32888" s="29">
        <v>7604.1</v>
      </c>
    </row>
    <row r="32889" spans="2:8">
      <c r="B32889" s="2">
        <v>45057</v>
      </c>
      <c r="C32889" t="s">
        <v>15282</v>
      </c>
      <c r="D32889" s="1">
        <v>9</v>
      </c>
      <c r="E32889" s="1">
        <v>14.91</v>
      </c>
      <c r="F32889" s="3" t="s">
        <v>30</v>
      </c>
      <c r="G32889" t="s">
        <v>15</v>
      </c>
      <c r="H32889" s="29">
        <v>134.19</v>
      </c>
    </row>
    <row r="32890" spans="2:8">
      <c r="B32890" s="2">
        <v>45057</v>
      </c>
      <c r="C32890" t="s">
        <v>15282</v>
      </c>
      <c r="D32890" s="1">
        <v>26</v>
      </c>
      <c r="E32890" s="1">
        <v>14.91</v>
      </c>
      <c r="F32890" s="3" t="s">
        <v>30</v>
      </c>
      <c r="G32890" t="s">
        <v>15</v>
      </c>
      <c r="H32890" s="29">
        <v>387.66</v>
      </c>
    </row>
    <row r="32891" spans="2:8">
      <c r="B32891" s="2">
        <v>45057</v>
      </c>
      <c r="C32891" t="s">
        <v>15282</v>
      </c>
      <c r="D32891" s="1">
        <v>180</v>
      </c>
      <c r="E32891" s="1">
        <v>14.91</v>
      </c>
      <c r="F32891" s="3" t="s">
        <v>30</v>
      </c>
      <c r="G32891" t="s">
        <v>15</v>
      </c>
      <c r="H32891" s="29">
        <v>2683.8</v>
      </c>
    </row>
    <row r="32892" spans="2:8">
      <c r="B32892" s="2">
        <v>45057</v>
      </c>
      <c r="C32892" t="s">
        <v>15283</v>
      </c>
      <c r="D32892" s="1">
        <v>180</v>
      </c>
      <c r="E32892" s="1">
        <v>14.91</v>
      </c>
      <c r="F32892" s="3" t="s">
        <v>30</v>
      </c>
      <c r="G32892" t="s">
        <v>15</v>
      </c>
      <c r="H32892" s="29">
        <v>2683.8</v>
      </c>
    </row>
    <row r="32893" spans="2:8">
      <c r="B32893" s="2">
        <v>45057</v>
      </c>
      <c r="C32893" t="s">
        <v>15283</v>
      </c>
      <c r="D32893" s="1">
        <v>600</v>
      </c>
      <c r="E32893" s="1">
        <v>14.91</v>
      </c>
      <c r="F32893" s="3" t="s">
        <v>30</v>
      </c>
      <c r="G32893" t="s">
        <v>15</v>
      </c>
      <c r="H32893" s="29">
        <v>8946</v>
      </c>
    </row>
    <row r="32894" spans="2:8">
      <c r="B32894" s="2">
        <v>45057</v>
      </c>
      <c r="C32894" t="s">
        <v>15284</v>
      </c>
      <c r="D32894" s="1">
        <v>851</v>
      </c>
      <c r="E32894" s="1">
        <v>14.912000000000001</v>
      </c>
      <c r="F32894" s="3" t="s">
        <v>30</v>
      </c>
      <c r="G32894" t="s">
        <v>18</v>
      </c>
      <c r="H32894" s="29">
        <v>12690.112000000001</v>
      </c>
    </row>
    <row r="32895" spans="2:8">
      <c r="B32895" s="2">
        <v>45057</v>
      </c>
      <c r="C32895" t="s">
        <v>15285</v>
      </c>
      <c r="D32895" s="1">
        <v>771</v>
      </c>
      <c r="E32895" s="1">
        <v>14.912000000000001</v>
      </c>
      <c r="F32895" s="3" t="s">
        <v>30</v>
      </c>
      <c r="G32895" t="s">
        <v>18</v>
      </c>
      <c r="H32895" s="29">
        <v>11497.152</v>
      </c>
    </row>
    <row r="32896" spans="2:8">
      <c r="B32896" s="2">
        <v>45057</v>
      </c>
      <c r="C32896" t="s">
        <v>15285</v>
      </c>
      <c r="D32896" s="1">
        <v>180</v>
      </c>
      <c r="E32896" s="1">
        <v>14.912000000000001</v>
      </c>
      <c r="F32896" s="3" t="s">
        <v>30</v>
      </c>
      <c r="G32896" t="s">
        <v>15</v>
      </c>
      <c r="H32896" s="29">
        <v>2684.1600000000003</v>
      </c>
    </row>
    <row r="32897" spans="2:8">
      <c r="B32897" s="2">
        <v>45057</v>
      </c>
      <c r="C32897" t="s">
        <v>15285</v>
      </c>
      <c r="D32897" s="1">
        <v>180</v>
      </c>
      <c r="E32897" s="1">
        <v>14.912000000000001</v>
      </c>
      <c r="F32897" s="3" t="s">
        <v>30</v>
      </c>
      <c r="G32897" t="s">
        <v>15</v>
      </c>
      <c r="H32897" s="29">
        <v>2684.1600000000003</v>
      </c>
    </row>
    <row r="32898" spans="2:8">
      <c r="B32898" s="2">
        <v>45057</v>
      </c>
      <c r="C32898" t="s">
        <v>15285</v>
      </c>
      <c r="D32898" s="1">
        <v>477</v>
      </c>
      <c r="E32898" s="1">
        <v>14.912000000000001</v>
      </c>
      <c r="F32898" s="3" t="s">
        <v>30</v>
      </c>
      <c r="G32898" t="s">
        <v>15</v>
      </c>
      <c r="H32898" s="29">
        <v>7113.0240000000003</v>
      </c>
    </row>
    <row r="32899" spans="2:8">
      <c r="B32899" s="2">
        <v>45057</v>
      </c>
      <c r="C32899" t="s">
        <v>15285</v>
      </c>
      <c r="D32899" s="1">
        <v>819</v>
      </c>
      <c r="E32899" s="1">
        <v>14.912000000000001</v>
      </c>
      <c r="F32899" s="3" t="s">
        <v>30</v>
      </c>
      <c r="G32899" t="s">
        <v>15</v>
      </c>
      <c r="H32899" s="29">
        <v>12212.928</v>
      </c>
    </row>
    <row r="32900" spans="2:8">
      <c r="B32900" s="2">
        <v>45057</v>
      </c>
      <c r="C32900" t="s">
        <v>15285</v>
      </c>
      <c r="D32900" s="1">
        <v>820</v>
      </c>
      <c r="E32900" s="1">
        <v>14.912000000000001</v>
      </c>
      <c r="F32900" s="3" t="s">
        <v>30</v>
      </c>
      <c r="G32900" t="s">
        <v>15</v>
      </c>
      <c r="H32900" s="29">
        <v>12227.84</v>
      </c>
    </row>
    <row r="32901" spans="2:8">
      <c r="B32901" s="2">
        <v>45057</v>
      </c>
      <c r="C32901" t="s">
        <v>15286</v>
      </c>
      <c r="D32901" s="1">
        <v>328</v>
      </c>
      <c r="E32901" s="1">
        <v>14.91</v>
      </c>
      <c r="F32901" s="3" t="s">
        <v>30</v>
      </c>
      <c r="G32901" t="s">
        <v>15</v>
      </c>
      <c r="H32901" s="29">
        <v>4890.4800000000005</v>
      </c>
    </row>
    <row r="32902" spans="2:8">
      <c r="B32902" s="2">
        <v>45057</v>
      </c>
      <c r="C32902" t="s">
        <v>15286</v>
      </c>
      <c r="D32902" s="1">
        <v>800</v>
      </c>
      <c r="E32902" s="1">
        <v>14.91</v>
      </c>
      <c r="F32902" s="3" t="s">
        <v>30</v>
      </c>
      <c r="G32902" t="s">
        <v>15</v>
      </c>
      <c r="H32902" s="29">
        <v>11928</v>
      </c>
    </row>
    <row r="32903" spans="2:8">
      <c r="B32903" s="2">
        <v>45057</v>
      </c>
      <c r="C32903" t="s">
        <v>15287</v>
      </c>
      <c r="D32903" s="1">
        <v>1140</v>
      </c>
      <c r="E32903" s="1">
        <v>14.91</v>
      </c>
      <c r="F32903" s="3" t="s">
        <v>30</v>
      </c>
      <c r="G32903" t="s">
        <v>15</v>
      </c>
      <c r="H32903" s="29">
        <v>16997.400000000001</v>
      </c>
    </row>
    <row r="32904" spans="2:8">
      <c r="B32904" s="2">
        <v>45057</v>
      </c>
      <c r="C32904" t="s">
        <v>15288</v>
      </c>
      <c r="D32904" s="1">
        <v>317</v>
      </c>
      <c r="E32904" s="1">
        <v>14.91</v>
      </c>
      <c r="F32904" s="3" t="s">
        <v>30</v>
      </c>
      <c r="G32904" t="s">
        <v>18</v>
      </c>
      <c r="H32904" s="29">
        <v>4726.47</v>
      </c>
    </row>
    <row r="32905" spans="2:8">
      <c r="B32905" s="2">
        <v>45057</v>
      </c>
      <c r="C32905" t="s">
        <v>15289</v>
      </c>
      <c r="D32905" s="1">
        <v>1811</v>
      </c>
      <c r="E32905" s="1">
        <v>14.907999999999999</v>
      </c>
      <c r="F32905" s="3" t="s">
        <v>30</v>
      </c>
      <c r="G32905" t="s">
        <v>18</v>
      </c>
      <c r="H32905" s="29">
        <v>26998.387999999999</v>
      </c>
    </row>
    <row r="32906" spans="2:8">
      <c r="B32906" s="2">
        <v>45057</v>
      </c>
      <c r="C32906" t="s">
        <v>15289</v>
      </c>
      <c r="D32906" s="1">
        <v>600</v>
      </c>
      <c r="E32906" s="1">
        <v>14.907999999999999</v>
      </c>
      <c r="F32906" s="3" t="s">
        <v>30</v>
      </c>
      <c r="G32906" t="s">
        <v>15</v>
      </c>
      <c r="H32906" s="29">
        <v>8944.7999999999993</v>
      </c>
    </row>
    <row r="32907" spans="2:8">
      <c r="B32907" s="2">
        <v>45057</v>
      </c>
      <c r="C32907" t="s">
        <v>15289</v>
      </c>
      <c r="D32907" s="1">
        <v>1220</v>
      </c>
      <c r="E32907" s="1">
        <v>14.907999999999999</v>
      </c>
      <c r="F32907" s="3" t="s">
        <v>30</v>
      </c>
      <c r="G32907" t="s">
        <v>15</v>
      </c>
      <c r="H32907" s="29">
        <v>18187.759999999998</v>
      </c>
    </row>
    <row r="32908" spans="2:8">
      <c r="B32908" s="2">
        <v>45057</v>
      </c>
      <c r="C32908" t="s">
        <v>15290</v>
      </c>
      <c r="D32908" s="1">
        <v>359</v>
      </c>
      <c r="E32908" s="1">
        <v>14.912000000000001</v>
      </c>
      <c r="F32908" s="3" t="s">
        <v>30</v>
      </c>
      <c r="G32908" t="s">
        <v>18</v>
      </c>
      <c r="H32908" s="29">
        <v>5353.4080000000004</v>
      </c>
    </row>
    <row r="32909" spans="2:8">
      <c r="B32909" s="2">
        <v>45057</v>
      </c>
      <c r="C32909" t="s">
        <v>15291</v>
      </c>
      <c r="D32909" s="1">
        <v>108</v>
      </c>
      <c r="E32909" s="1">
        <v>14.912000000000001</v>
      </c>
      <c r="F32909" s="3" t="s">
        <v>30</v>
      </c>
      <c r="G32909" t="s">
        <v>18</v>
      </c>
      <c r="H32909" s="29">
        <v>1610.4960000000001</v>
      </c>
    </row>
    <row r="32910" spans="2:8">
      <c r="B32910" s="2">
        <v>45057</v>
      </c>
      <c r="C32910" t="s">
        <v>15291</v>
      </c>
      <c r="D32910" s="1">
        <v>592</v>
      </c>
      <c r="E32910" s="1">
        <v>14.912000000000001</v>
      </c>
      <c r="F32910" s="3" t="s">
        <v>30</v>
      </c>
      <c r="G32910" t="s">
        <v>18</v>
      </c>
      <c r="H32910" s="29">
        <v>8827.9040000000005</v>
      </c>
    </row>
    <row r="32911" spans="2:8">
      <c r="B32911" s="2">
        <v>45057</v>
      </c>
      <c r="C32911" t="s">
        <v>15291</v>
      </c>
      <c r="D32911" s="1">
        <v>180</v>
      </c>
      <c r="E32911" s="1">
        <v>14.912000000000001</v>
      </c>
      <c r="F32911" s="3" t="s">
        <v>30</v>
      </c>
      <c r="G32911" t="s">
        <v>15</v>
      </c>
      <c r="H32911" s="29">
        <v>2684.1600000000003</v>
      </c>
    </row>
    <row r="32912" spans="2:8">
      <c r="B32912" s="2">
        <v>45057</v>
      </c>
      <c r="C32912" t="s">
        <v>15291</v>
      </c>
      <c r="D32912" s="1">
        <v>946</v>
      </c>
      <c r="E32912" s="1">
        <v>14.912000000000001</v>
      </c>
      <c r="F32912" s="3" t="s">
        <v>30</v>
      </c>
      <c r="G32912" t="s">
        <v>15</v>
      </c>
      <c r="H32912" s="29">
        <v>14106.752</v>
      </c>
    </row>
    <row r="32913" spans="2:8">
      <c r="B32913" s="2">
        <v>45057</v>
      </c>
      <c r="C32913" t="s">
        <v>15292</v>
      </c>
      <c r="D32913" s="1">
        <v>1</v>
      </c>
      <c r="E32913" s="1">
        <v>14.912000000000001</v>
      </c>
      <c r="F32913" s="3" t="s">
        <v>30</v>
      </c>
      <c r="G32913" t="s">
        <v>18</v>
      </c>
      <c r="H32913" s="29">
        <v>14.912000000000001</v>
      </c>
    </row>
    <row r="32914" spans="2:8">
      <c r="B32914" s="2">
        <v>45057</v>
      </c>
      <c r="C32914" t="s">
        <v>15292</v>
      </c>
      <c r="D32914" s="1">
        <v>187</v>
      </c>
      <c r="E32914" s="1">
        <v>14.912000000000001</v>
      </c>
      <c r="F32914" s="3" t="s">
        <v>30</v>
      </c>
      <c r="G32914" t="s">
        <v>18</v>
      </c>
      <c r="H32914" s="29">
        <v>2788.5440000000003</v>
      </c>
    </row>
    <row r="32915" spans="2:8">
      <c r="B32915" s="2">
        <v>45057</v>
      </c>
      <c r="C32915" t="s">
        <v>15292</v>
      </c>
      <c r="D32915" s="1">
        <v>530</v>
      </c>
      <c r="E32915" s="1">
        <v>14.912000000000001</v>
      </c>
      <c r="F32915" s="3" t="s">
        <v>30</v>
      </c>
      <c r="G32915" t="s">
        <v>18</v>
      </c>
      <c r="H32915" s="29">
        <v>7903.3600000000006</v>
      </c>
    </row>
    <row r="32916" spans="2:8">
      <c r="B32916" s="2">
        <v>45057</v>
      </c>
      <c r="C32916" t="s">
        <v>15292</v>
      </c>
      <c r="D32916" s="1">
        <v>586</v>
      </c>
      <c r="E32916" s="1">
        <v>14.912000000000001</v>
      </c>
      <c r="F32916" s="3" t="s">
        <v>30</v>
      </c>
      <c r="G32916" t="s">
        <v>15</v>
      </c>
      <c r="H32916" s="29">
        <v>8738.4320000000007</v>
      </c>
    </row>
    <row r="32917" spans="2:8">
      <c r="B32917" s="2">
        <v>45057</v>
      </c>
      <c r="C32917" t="s">
        <v>15293</v>
      </c>
      <c r="D32917" s="1">
        <v>1</v>
      </c>
      <c r="E32917" s="1">
        <v>14.912000000000001</v>
      </c>
      <c r="F32917" s="3" t="s">
        <v>30</v>
      </c>
      <c r="G32917" t="s">
        <v>18</v>
      </c>
      <c r="H32917" s="29">
        <v>14.912000000000001</v>
      </c>
    </row>
    <row r="32918" spans="2:8">
      <c r="B32918" s="2">
        <v>45057</v>
      </c>
      <c r="C32918" t="s">
        <v>15293</v>
      </c>
      <c r="D32918" s="1">
        <v>36</v>
      </c>
      <c r="E32918" s="1">
        <v>14.912000000000001</v>
      </c>
      <c r="F32918" s="3" t="s">
        <v>30</v>
      </c>
      <c r="G32918" t="s">
        <v>18</v>
      </c>
      <c r="H32918" s="29">
        <v>536.83199999999999</v>
      </c>
    </row>
    <row r="32919" spans="2:8">
      <c r="B32919" s="2">
        <v>45057</v>
      </c>
      <c r="C32919" t="s">
        <v>15293</v>
      </c>
      <c r="D32919" s="1">
        <v>96</v>
      </c>
      <c r="E32919" s="1">
        <v>14.912000000000001</v>
      </c>
      <c r="F32919" s="3" t="s">
        <v>30</v>
      </c>
      <c r="G32919" t="s">
        <v>18</v>
      </c>
      <c r="H32919" s="29">
        <v>1431.5520000000001</v>
      </c>
    </row>
    <row r="32920" spans="2:8">
      <c r="B32920" s="2">
        <v>45057</v>
      </c>
      <c r="C32920" t="s">
        <v>15294</v>
      </c>
      <c r="D32920" s="1">
        <v>901</v>
      </c>
      <c r="E32920" s="1">
        <v>14.914</v>
      </c>
      <c r="F32920" s="3" t="s">
        <v>30</v>
      </c>
      <c r="G32920" t="s">
        <v>15</v>
      </c>
      <c r="H32920" s="29">
        <v>13437.513999999999</v>
      </c>
    </row>
    <row r="32921" spans="2:8">
      <c r="B32921" s="2">
        <v>45057</v>
      </c>
      <c r="C32921" t="s">
        <v>15295</v>
      </c>
      <c r="D32921" s="1">
        <v>600</v>
      </c>
      <c r="E32921" s="1">
        <v>14.914</v>
      </c>
      <c r="F32921" s="3" t="s">
        <v>30</v>
      </c>
      <c r="G32921" t="s">
        <v>15</v>
      </c>
      <c r="H32921" s="29">
        <v>8948.4</v>
      </c>
    </row>
    <row r="32922" spans="2:8">
      <c r="B32922" s="2">
        <v>45057</v>
      </c>
      <c r="C32922" t="s">
        <v>15296</v>
      </c>
      <c r="D32922" s="1">
        <v>180</v>
      </c>
      <c r="E32922" s="1">
        <v>14.914</v>
      </c>
      <c r="F32922" s="3" t="s">
        <v>30</v>
      </c>
      <c r="G32922" t="s">
        <v>15</v>
      </c>
      <c r="H32922" s="29">
        <v>2684.52</v>
      </c>
    </row>
    <row r="32923" spans="2:8">
      <c r="B32923" s="2">
        <v>45057</v>
      </c>
      <c r="C32923" t="s">
        <v>15296</v>
      </c>
      <c r="D32923" s="1">
        <v>410</v>
      </c>
      <c r="E32923" s="1">
        <v>14.914</v>
      </c>
      <c r="F32923" s="3" t="s">
        <v>30</v>
      </c>
      <c r="G32923" t="s">
        <v>15</v>
      </c>
      <c r="H32923" s="29">
        <v>6114.74</v>
      </c>
    </row>
    <row r="32924" spans="2:8">
      <c r="B32924" s="2">
        <v>45057</v>
      </c>
      <c r="C32924" t="s">
        <v>15296</v>
      </c>
      <c r="D32924" s="1">
        <v>600</v>
      </c>
      <c r="E32924" s="1">
        <v>14.914</v>
      </c>
      <c r="F32924" s="3" t="s">
        <v>30</v>
      </c>
      <c r="G32924" t="s">
        <v>15</v>
      </c>
      <c r="H32924" s="29">
        <v>8948.4</v>
      </c>
    </row>
    <row r="32925" spans="2:8">
      <c r="B32925" s="2">
        <v>45057</v>
      </c>
      <c r="C32925" t="s">
        <v>15297</v>
      </c>
      <c r="D32925" s="1">
        <v>2064</v>
      </c>
      <c r="E32925" s="1">
        <v>14.912000000000001</v>
      </c>
      <c r="F32925" s="3" t="s">
        <v>30</v>
      </c>
      <c r="G32925" t="s">
        <v>18</v>
      </c>
      <c r="H32925" s="29">
        <v>30778.368000000002</v>
      </c>
    </row>
    <row r="32926" spans="2:8">
      <c r="B32926" s="2">
        <v>45057</v>
      </c>
      <c r="C32926" t="s">
        <v>15297</v>
      </c>
      <c r="D32926" s="1">
        <v>180</v>
      </c>
      <c r="E32926" s="1">
        <v>14.912000000000001</v>
      </c>
      <c r="F32926" s="3" t="s">
        <v>30</v>
      </c>
      <c r="G32926" t="s">
        <v>15</v>
      </c>
      <c r="H32926" s="29">
        <v>2684.1600000000003</v>
      </c>
    </row>
    <row r="32927" spans="2:8">
      <c r="B32927" s="2">
        <v>45057</v>
      </c>
      <c r="C32927" t="s">
        <v>15297</v>
      </c>
      <c r="D32927" s="1">
        <v>600</v>
      </c>
      <c r="E32927" s="1">
        <v>14.912000000000001</v>
      </c>
      <c r="F32927" s="3" t="s">
        <v>30</v>
      </c>
      <c r="G32927" t="s">
        <v>15</v>
      </c>
      <c r="H32927" s="29">
        <v>8947.2000000000007</v>
      </c>
    </row>
    <row r="32928" spans="2:8">
      <c r="B32928" s="2">
        <v>45057</v>
      </c>
      <c r="C32928" t="s">
        <v>15297</v>
      </c>
      <c r="D32928" s="1">
        <v>620</v>
      </c>
      <c r="E32928" s="1">
        <v>14.912000000000001</v>
      </c>
      <c r="F32928" s="3" t="s">
        <v>30</v>
      </c>
      <c r="G32928" t="s">
        <v>15</v>
      </c>
      <c r="H32928" s="29">
        <v>9245.44</v>
      </c>
    </row>
    <row r="32929" spans="2:8">
      <c r="B32929" s="2">
        <v>45057</v>
      </c>
      <c r="C32929" t="s">
        <v>15297</v>
      </c>
      <c r="D32929" s="1">
        <v>800</v>
      </c>
      <c r="E32929" s="1">
        <v>14.912000000000001</v>
      </c>
      <c r="F32929" s="3" t="s">
        <v>30</v>
      </c>
      <c r="G32929" t="s">
        <v>15</v>
      </c>
      <c r="H32929" s="29">
        <v>11929.6</v>
      </c>
    </row>
    <row r="32930" spans="2:8">
      <c r="B32930" s="2">
        <v>45057</v>
      </c>
      <c r="C32930" t="s">
        <v>15297</v>
      </c>
      <c r="D32930" s="1">
        <v>817</v>
      </c>
      <c r="E32930" s="1">
        <v>14.912000000000001</v>
      </c>
      <c r="F32930" s="3" t="s">
        <v>30</v>
      </c>
      <c r="G32930" t="s">
        <v>15</v>
      </c>
      <c r="H32930" s="29">
        <v>12183.104000000001</v>
      </c>
    </row>
    <row r="32931" spans="2:8">
      <c r="B32931" s="2">
        <v>45057</v>
      </c>
      <c r="C32931" t="s">
        <v>15298</v>
      </c>
      <c r="D32931" s="1">
        <v>128</v>
      </c>
      <c r="E32931" s="1">
        <v>14.923999999999999</v>
      </c>
      <c r="F32931" s="3" t="s">
        <v>30</v>
      </c>
      <c r="G32931" t="s">
        <v>15</v>
      </c>
      <c r="H32931" s="29">
        <v>1910.2719999999999</v>
      </c>
    </row>
    <row r="32932" spans="2:8">
      <c r="B32932" s="2">
        <v>45057</v>
      </c>
      <c r="C32932" t="s">
        <v>15298</v>
      </c>
      <c r="D32932" s="1">
        <v>600</v>
      </c>
      <c r="E32932" s="1">
        <v>14.923999999999999</v>
      </c>
      <c r="F32932" s="3" t="s">
        <v>30</v>
      </c>
      <c r="G32932" t="s">
        <v>15</v>
      </c>
      <c r="H32932" s="29">
        <v>8954.4</v>
      </c>
    </row>
    <row r="32933" spans="2:8">
      <c r="B32933" s="2">
        <v>45057</v>
      </c>
      <c r="C32933" t="s">
        <v>15299</v>
      </c>
      <c r="D32933" s="1">
        <v>449</v>
      </c>
      <c r="E32933" s="1">
        <v>14.923999999999999</v>
      </c>
      <c r="F32933" s="3" t="s">
        <v>30</v>
      </c>
      <c r="G32933" t="s">
        <v>15</v>
      </c>
      <c r="H32933" s="29">
        <v>6700.8760000000002</v>
      </c>
    </row>
    <row r="32934" spans="2:8">
      <c r="B32934" s="2">
        <v>45057</v>
      </c>
      <c r="C32934" t="s">
        <v>15300</v>
      </c>
      <c r="D32934" s="1">
        <v>105</v>
      </c>
      <c r="E32934" s="1">
        <v>14.923999999999999</v>
      </c>
      <c r="F32934" s="3" t="s">
        <v>30</v>
      </c>
      <c r="G32934" t="s">
        <v>18</v>
      </c>
      <c r="H32934" s="29">
        <v>1567.02</v>
      </c>
    </row>
    <row r="32935" spans="2:8">
      <c r="B32935" s="2">
        <v>45057</v>
      </c>
      <c r="C32935" t="s">
        <v>15300</v>
      </c>
      <c r="D32935" s="1">
        <v>600</v>
      </c>
      <c r="E32935" s="1">
        <v>14.923999999999999</v>
      </c>
      <c r="F32935" s="3" t="s">
        <v>30</v>
      </c>
      <c r="G32935" t="s">
        <v>15</v>
      </c>
      <c r="H32935" s="29">
        <v>8954.4</v>
      </c>
    </row>
    <row r="32936" spans="2:8">
      <c r="B32936" s="2">
        <v>45057</v>
      </c>
      <c r="C32936" t="s">
        <v>15301</v>
      </c>
      <c r="D32936" s="1">
        <v>24</v>
      </c>
      <c r="E32936" s="1">
        <v>14.923999999999999</v>
      </c>
      <c r="F32936" s="3" t="s">
        <v>30</v>
      </c>
      <c r="G32936" t="s">
        <v>15</v>
      </c>
      <c r="H32936" s="29">
        <v>358.17599999999999</v>
      </c>
    </row>
    <row r="32937" spans="2:8">
      <c r="B32937" s="2">
        <v>45057</v>
      </c>
      <c r="C32937" t="s">
        <v>15301</v>
      </c>
      <c r="D32937" s="1">
        <v>1015</v>
      </c>
      <c r="E32937" s="1">
        <v>14.923999999999999</v>
      </c>
      <c r="F32937" s="3" t="s">
        <v>30</v>
      </c>
      <c r="G32937" t="s">
        <v>15</v>
      </c>
      <c r="H32937" s="29">
        <v>15147.859999999999</v>
      </c>
    </row>
    <row r="32938" spans="2:8">
      <c r="B32938" s="2">
        <v>45057</v>
      </c>
      <c r="C32938" t="s">
        <v>15302</v>
      </c>
      <c r="D32938" s="1">
        <v>220</v>
      </c>
      <c r="E32938" s="1">
        <v>14.923999999999999</v>
      </c>
      <c r="F32938" s="3" t="s">
        <v>30</v>
      </c>
      <c r="G32938" t="s">
        <v>18</v>
      </c>
      <c r="H32938" s="29">
        <v>3283.2799999999997</v>
      </c>
    </row>
    <row r="32939" spans="2:8">
      <c r="B32939" s="2">
        <v>45057</v>
      </c>
      <c r="C32939" t="s">
        <v>15302</v>
      </c>
      <c r="D32939" s="1">
        <v>434</v>
      </c>
      <c r="E32939" s="1">
        <v>14.923999999999999</v>
      </c>
      <c r="F32939" s="3" t="s">
        <v>30</v>
      </c>
      <c r="G32939" t="s">
        <v>18</v>
      </c>
      <c r="H32939" s="29">
        <v>6477.0159999999996</v>
      </c>
    </row>
    <row r="32940" spans="2:8">
      <c r="B32940" s="2">
        <v>45057</v>
      </c>
      <c r="C32940" t="s">
        <v>15302</v>
      </c>
      <c r="D32940" s="1">
        <v>1</v>
      </c>
      <c r="E32940" s="1">
        <v>14.923999999999999</v>
      </c>
      <c r="F32940" s="3" t="s">
        <v>30</v>
      </c>
      <c r="G32940" t="s">
        <v>15</v>
      </c>
      <c r="H32940" s="29">
        <v>14.923999999999999</v>
      </c>
    </row>
    <row r="32941" spans="2:8">
      <c r="B32941" s="2">
        <v>45057</v>
      </c>
      <c r="C32941" t="s">
        <v>15303</v>
      </c>
      <c r="D32941" s="1">
        <v>1070</v>
      </c>
      <c r="E32941" s="1">
        <v>14.923999999999999</v>
      </c>
      <c r="F32941" s="3" t="s">
        <v>30</v>
      </c>
      <c r="G32941" t="s">
        <v>18</v>
      </c>
      <c r="H32941" s="29">
        <v>15968.68</v>
      </c>
    </row>
    <row r="32942" spans="2:8">
      <c r="B32942" s="2">
        <v>45057</v>
      </c>
      <c r="C32942" t="s">
        <v>15303</v>
      </c>
      <c r="D32942" s="1">
        <v>46</v>
      </c>
      <c r="E32942" s="1">
        <v>14.923999999999999</v>
      </c>
      <c r="F32942" s="3" t="s">
        <v>30</v>
      </c>
      <c r="G32942" t="s">
        <v>15</v>
      </c>
      <c r="H32942" s="29">
        <v>686.50400000000002</v>
      </c>
    </row>
    <row r="32943" spans="2:8">
      <c r="B32943" s="2">
        <v>45057</v>
      </c>
      <c r="C32943" t="s">
        <v>15303</v>
      </c>
      <c r="D32943" s="1">
        <v>223</v>
      </c>
      <c r="E32943" s="1">
        <v>14.923999999999999</v>
      </c>
      <c r="F32943" s="3" t="s">
        <v>30</v>
      </c>
      <c r="G32943" t="s">
        <v>15</v>
      </c>
      <c r="H32943" s="29">
        <v>3328.0519999999997</v>
      </c>
    </row>
    <row r="32944" spans="2:8">
      <c r="B32944" s="2">
        <v>45057</v>
      </c>
      <c r="C32944" t="s">
        <v>15303</v>
      </c>
      <c r="D32944" s="1">
        <v>253</v>
      </c>
      <c r="E32944" s="1">
        <v>14.923999999999999</v>
      </c>
      <c r="F32944" s="3" t="s">
        <v>30</v>
      </c>
      <c r="G32944" t="s">
        <v>15</v>
      </c>
      <c r="H32944" s="29">
        <v>3775.7719999999999</v>
      </c>
    </row>
    <row r="32945" spans="2:8">
      <c r="B32945" s="2">
        <v>45057</v>
      </c>
      <c r="C32945" t="s">
        <v>15303</v>
      </c>
      <c r="D32945" s="1">
        <v>401</v>
      </c>
      <c r="E32945" s="1">
        <v>14.923999999999999</v>
      </c>
      <c r="F32945" s="3" t="s">
        <v>30</v>
      </c>
      <c r="G32945" t="s">
        <v>15</v>
      </c>
      <c r="H32945" s="29">
        <v>5984.5239999999994</v>
      </c>
    </row>
    <row r="32946" spans="2:8">
      <c r="B32946" s="2">
        <v>45057</v>
      </c>
      <c r="C32946" t="s">
        <v>15303</v>
      </c>
      <c r="D32946" s="1">
        <v>600</v>
      </c>
      <c r="E32946" s="1">
        <v>14.923999999999999</v>
      </c>
      <c r="F32946" s="3" t="s">
        <v>30</v>
      </c>
      <c r="G32946" t="s">
        <v>15</v>
      </c>
      <c r="H32946" s="29">
        <v>8954.4</v>
      </c>
    </row>
    <row r="32947" spans="2:8">
      <c r="B32947" s="2">
        <v>45057</v>
      </c>
      <c r="C32947" t="s">
        <v>15303</v>
      </c>
      <c r="D32947" s="1">
        <v>645</v>
      </c>
      <c r="E32947" s="1">
        <v>14.923999999999999</v>
      </c>
      <c r="F32947" s="3" t="s">
        <v>30</v>
      </c>
      <c r="G32947" t="s">
        <v>15</v>
      </c>
      <c r="H32947" s="29">
        <v>9625.98</v>
      </c>
    </row>
    <row r="32948" spans="2:8">
      <c r="B32948" s="2">
        <v>45057</v>
      </c>
      <c r="C32948" t="s">
        <v>15304</v>
      </c>
      <c r="D32948" s="1">
        <v>142</v>
      </c>
      <c r="E32948" s="1">
        <v>14.922000000000001</v>
      </c>
      <c r="F32948" s="3" t="s">
        <v>30</v>
      </c>
      <c r="G32948" t="s">
        <v>15</v>
      </c>
      <c r="H32948" s="29">
        <v>2118.924</v>
      </c>
    </row>
    <row r="32949" spans="2:8">
      <c r="B32949" s="2">
        <v>45057</v>
      </c>
      <c r="C32949" t="s">
        <v>15304</v>
      </c>
      <c r="D32949" s="1">
        <v>826</v>
      </c>
      <c r="E32949" s="1">
        <v>14.922000000000001</v>
      </c>
      <c r="F32949" s="3" t="s">
        <v>30</v>
      </c>
      <c r="G32949" t="s">
        <v>15</v>
      </c>
      <c r="H32949" s="29">
        <v>12325.572</v>
      </c>
    </row>
    <row r="32950" spans="2:8">
      <c r="B32950" s="2">
        <v>45057</v>
      </c>
      <c r="C32950" t="s">
        <v>15304</v>
      </c>
      <c r="D32950" s="1">
        <v>1082</v>
      </c>
      <c r="E32950" s="1">
        <v>14.922000000000001</v>
      </c>
      <c r="F32950" s="3" t="s">
        <v>30</v>
      </c>
      <c r="G32950" t="s">
        <v>15</v>
      </c>
      <c r="H32950" s="29">
        <v>16145.604000000001</v>
      </c>
    </row>
    <row r="32951" spans="2:8">
      <c r="B32951" s="2">
        <v>45057</v>
      </c>
      <c r="C32951" t="s">
        <v>15305</v>
      </c>
      <c r="D32951" s="1">
        <v>278</v>
      </c>
      <c r="E32951" s="1">
        <v>14.92</v>
      </c>
      <c r="F32951" s="3" t="s">
        <v>30</v>
      </c>
      <c r="G32951" t="s">
        <v>15</v>
      </c>
      <c r="H32951" s="29">
        <v>4147.76</v>
      </c>
    </row>
    <row r="32952" spans="2:8">
      <c r="B32952" s="2">
        <v>45057</v>
      </c>
      <c r="C32952" t="s">
        <v>15305</v>
      </c>
      <c r="D32952" s="1">
        <v>667</v>
      </c>
      <c r="E32952" s="1">
        <v>14.92</v>
      </c>
      <c r="F32952" s="3" t="s">
        <v>30</v>
      </c>
      <c r="G32952" t="s">
        <v>15</v>
      </c>
      <c r="H32952" s="29">
        <v>9951.64</v>
      </c>
    </row>
    <row r="32953" spans="2:8">
      <c r="B32953" s="2">
        <v>45057</v>
      </c>
      <c r="C32953" t="s">
        <v>15306</v>
      </c>
      <c r="D32953" s="1">
        <v>427</v>
      </c>
      <c r="E32953" s="1">
        <v>14.917999999999999</v>
      </c>
      <c r="F32953" s="3" t="s">
        <v>30</v>
      </c>
      <c r="G32953" t="s">
        <v>15</v>
      </c>
      <c r="H32953" s="29">
        <v>6369.9859999999999</v>
      </c>
    </row>
    <row r="32954" spans="2:8">
      <c r="B32954" s="2">
        <v>45057</v>
      </c>
      <c r="C32954" t="s">
        <v>15307</v>
      </c>
      <c r="D32954" s="1">
        <v>1</v>
      </c>
      <c r="E32954" s="1">
        <v>14.922000000000001</v>
      </c>
      <c r="F32954" s="3" t="s">
        <v>30</v>
      </c>
      <c r="G32954" t="s">
        <v>18</v>
      </c>
      <c r="H32954" s="29">
        <v>14.922000000000001</v>
      </c>
    </row>
    <row r="32955" spans="2:8">
      <c r="B32955" s="2">
        <v>45057</v>
      </c>
      <c r="C32955" t="s">
        <v>15308</v>
      </c>
      <c r="D32955" s="1">
        <v>230</v>
      </c>
      <c r="E32955" s="1">
        <v>14.922000000000001</v>
      </c>
      <c r="F32955" s="3" t="s">
        <v>30</v>
      </c>
      <c r="G32955" t="s">
        <v>18</v>
      </c>
      <c r="H32955" s="29">
        <v>3432.06</v>
      </c>
    </row>
    <row r="32956" spans="2:8">
      <c r="B32956" s="2">
        <v>45057</v>
      </c>
      <c r="C32956" t="s">
        <v>15309</v>
      </c>
      <c r="D32956" s="1">
        <v>311</v>
      </c>
      <c r="E32956" s="1">
        <v>14.926</v>
      </c>
      <c r="F32956" s="3" t="s">
        <v>30</v>
      </c>
      <c r="G32956" t="s">
        <v>15</v>
      </c>
      <c r="H32956" s="29">
        <v>4641.9859999999999</v>
      </c>
    </row>
    <row r="32957" spans="2:8">
      <c r="B32957" s="2">
        <v>45057</v>
      </c>
      <c r="C32957" t="s">
        <v>15310</v>
      </c>
      <c r="D32957" s="1">
        <v>523</v>
      </c>
      <c r="E32957" s="1">
        <v>14.928000000000001</v>
      </c>
      <c r="F32957" s="3" t="s">
        <v>30</v>
      </c>
      <c r="G32957" t="s">
        <v>18</v>
      </c>
      <c r="H32957" s="29">
        <v>7807.3440000000001</v>
      </c>
    </row>
    <row r="32958" spans="2:8">
      <c r="B32958" s="2">
        <v>45057</v>
      </c>
      <c r="C32958" t="s">
        <v>15310</v>
      </c>
      <c r="D32958" s="1">
        <v>359</v>
      </c>
      <c r="E32958" s="1">
        <v>14.926</v>
      </c>
      <c r="F32958" s="3" t="s">
        <v>30</v>
      </c>
      <c r="G32958" t="s">
        <v>15</v>
      </c>
      <c r="H32958" s="29">
        <v>5358.4340000000002</v>
      </c>
    </row>
    <row r="32959" spans="2:8">
      <c r="B32959" s="2">
        <v>45057</v>
      </c>
      <c r="C32959" t="s">
        <v>15310</v>
      </c>
      <c r="D32959" s="1">
        <v>5000</v>
      </c>
      <c r="E32959" s="1">
        <v>14.926</v>
      </c>
      <c r="F32959" s="3" t="s">
        <v>30</v>
      </c>
      <c r="G32959" t="s">
        <v>15</v>
      </c>
      <c r="H32959" s="29">
        <v>74630</v>
      </c>
    </row>
    <row r="32960" spans="2:8">
      <c r="B32960" s="2">
        <v>45057</v>
      </c>
      <c r="C32960" t="s">
        <v>15310</v>
      </c>
      <c r="D32960" s="1">
        <v>790</v>
      </c>
      <c r="E32960" s="1">
        <v>14.928000000000001</v>
      </c>
      <c r="F32960" s="3" t="s">
        <v>30</v>
      </c>
      <c r="G32960" t="s">
        <v>15</v>
      </c>
      <c r="H32960" s="29">
        <v>11793.12</v>
      </c>
    </row>
    <row r="32961" spans="2:8">
      <c r="B32961" s="2">
        <v>45057</v>
      </c>
      <c r="C32961" t="s">
        <v>15311</v>
      </c>
      <c r="D32961" s="1">
        <v>5</v>
      </c>
      <c r="E32961" s="1">
        <v>14.926</v>
      </c>
      <c r="F32961" s="3" t="s">
        <v>30</v>
      </c>
      <c r="G32961" t="s">
        <v>18</v>
      </c>
      <c r="H32961" s="29">
        <v>74.63</v>
      </c>
    </row>
    <row r="32962" spans="2:8">
      <c r="B32962" s="2">
        <v>45057</v>
      </c>
      <c r="C32962" t="s">
        <v>15311</v>
      </c>
      <c r="D32962" s="1">
        <v>294</v>
      </c>
      <c r="E32962" s="1">
        <v>14.926</v>
      </c>
      <c r="F32962" s="3" t="s">
        <v>30</v>
      </c>
      <c r="G32962" t="s">
        <v>18</v>
      </c>
      <c r="H32962" s="29">
        <v>4388.2439999999997</v>
      </c>
    </row>
    <row r="32963" spans="2:8">
      <c r="B32963" s="2">
        <v>45057</v>
      </c>
      <c r="C32963" t="s">
        <v>15311</v>
      </c>
      <c r="D32963" s="1">
        <v>443</v>
      </c>
      <c r="E32963" s="1">
        <v>14.926</v>
      </c>
      <c r="F32963" s="3" t="s">
        <v>30</v>
      </c>
      <c r="G32963" t="s">
        <v>18</v>
      </c>
      <c r="H32963" s="29">
        <v>6612.2179999999998</v>
      </c>
    </row>
    <row r="32964" spans="2:8">
      <c r="B32964" s="2">
        <v>45057</v>
      </c>
      <c r="C32964" t="s">
        <v>15311</v>
      </c>
      <c r="D32964" s="1">
        <v>731</v>
      </c>
      <c r="E32964" s="1">
        <v>14.926</v>
      </c>
      <c r="F32964" s="3" t="s">
        <v>30</v>
      </c>
      <c r="G32964" t="s">
        <v>18</v>
      </c>
      <c r="H32964" s="29">
        <v>10910.906000000001</v>
      </c>
    </row>
    <row r="32965" spans="2:8">
      <c r="B32965" s="2">
        <v>45057</v>
      </c>
      <c r="C32965" t="s">
        <v>15311</v>
      </c>
      <c r="D32965" s="1">
        <v>1072</v>
      </c>
      <c r="E32965" s="1">
        <v>14.923999999999999</v>
      </c>
      <c r="F32965" s="3" t="s">
        <v>30</v>
      </c>
      <c r="G32965" t="s">
        <v>15</v>
      </c>
      <c r="H32965" s="29">
        <v>15998.528</v>
      </c>
    </row>
    <row r="32966" spans="2:8">
      <c r="B32966" s="2">
        <v>45057</v>
      </c>
      <c r="C32966" t="s">
        <v>15311</v>
      </c>
      <c r="D32966" s="1">
        <v>1537</v>
      </c>
      <c r="E32966" s="1">
        <v>14.923999999999999</v>
      </c>
      <c r="F32966" s="3" t="s">
        <v>30</v>
      </c>
      <c r="G32966" t="s">
        <v>15</v>
      </c>
      <c r="H32966" s="29">
        <v>22938.187999999998</v>
      </c>
    </row>
    <row r="32967" spans="2:8">
      <c r="B32967" s="2">
        <v>45057</v>
      </c>
      <c r="C32967" t="s">
        <v>15311</v>
      </c>
      <c r="D32967" s="1">
        <v>1441</v>
      </c>
      <c r="E32967" s="1">
        <v>14.926</v>
      </c>
      <c r="F32967" s="3" t="s">
        <v>30</v>
      </c>
      <c r="G32967" t="s">
        <v>15</v>
      </c>
      <c r="H32967" s="29">
        <v>21508.366000000002</v>
      </c>
    </row>
    <row r="32968" spans="2:8">
      <c r="B32968" s="2">
        <v>45057</v>
      </c>
      <c r="C32968" t="s">
        <v>15312</v>
      </c>
      <c r="D32968" s="1">
        <v>1</v>
      </c>
      <c r="E32968" s="1">
        <v>14.923999999999999</v>
      </c>
      <c r="F32968" s="3" t="s">
        <v>30</v>
      </c>
      <c r="G32968" t="s">
        <v>18</v>
      </c>
      <c r="H32968" s="29">
        <v>14.923999999999999</v>
      </c>
    </row>
    <row r="32969" spans="2:8">
      <c r="B32969" s="2">
        <v>45057</v>
      </c>
      <c r="C32969" t="s">
        <v>15312</v>
      </c>
      <c r="D32969" s="1">
        <v>4</v>
      </c>
      <c r="E32969" s="1">
        <v>14.923999999999999</v>
      </c>
      <c r="F32969" s="3" t="s">
        <v>30</v>
      </c>
      <c r="G32969" t="s">
        <v>18</v>
      </c>
      <c r="H32969" s="29">
        <v>59.695999999999998</v>
      </c>
    </row>
    <row r="32970" spans="2:8">
      <c r="B32970" s="2">
        <v>45057</v>
      </c>
      <c r="C32970" t="s">
        <v>15312</v>
      </c>
      <c r="D32970" s="1">
        <v>10</v>
      </c>
      <c r="E32970" s="1">
        <v>14.923999999999999</v>
      </c>
      <c r="F32970" s="3" t="s">
        <v>30</v>
      </c>
      <c r="G32970" t="s">
        <v>18</v>
      </c>
      <c r="H32970" s="29">
        <v>149.24</v>
      </c>
    </row>
    <row r="32971" spans="2:8">
      <c r="B32971" s="2">
        <v>45057</v>
      </c>
      <c r="C32971" t="s">
        <v>15313</v>
      </c>
      <c r="D32971" s="1">
        <v>591</v>
      </c>
      <c r="E32971" s="1">
        <v>14.923999999999999</v>
      </c>
      <c r="F32971" s="3" t="s">
        <v>30</v>
      </c>
      <c r="G32971" t="s">
        <v>18</v>
      </c>
      <c r="H32971" s="29">
        <v>8820.0839999999989</v>
      </c>
    </row>
    <row r="32972" spans="2:8">
      <c r="B32972" s="2">
        <v>45057</v>
      </c>
      <c r="C32972" t="s">
        <v>15314</v>
      </c>
      <c r="D32972" s="1">
        <v>529</v>
      </c>
      <c r="E32972" s="1">
        <v>14.923999999999999</v>
      </c>
      <c r="F32972" s="3" t="s">
        <v>30</v>
      </c>
      <c r="G32972" t="s">
        <v>18</v>
      </c>
      <c r="H32972" s="29">
        <v>7894.7959999999994</v>
      </c>
    </row>
    <row r="32973" spans="2:8">
      <c r="B32973" s="2">
        <v>45057</v>
      </c>
      <c r="C32973" t="s">
        <v>15315</v>
      </c>
      <c r="D32973" s="1">
        <v>366</v>
      </c>
      <c r="E32973" s="1">
        <v>14.922000000000001</v>
      </c>
      <c r="F32973" s="3" t="s">
        <v>30</v>
      </c>
      <c r="G32973" t="s">
        <v>15</v>
      </c>
      <c r="H32973" s="29">
        <v>5461.4520000000002</v>
      </c>
    </row>
    <row r="32974" spans="2:8">
      <c r="B32974" s="2">
        <v>45057</v>
      </c>
      <c r="C32974" t="s">
        <v>15316</v>
      </c>
      <c r="D32974" s="1">
        <v>531</v>
      </c>
      <c r="E32974" s="1">
        <v>14.922000000000001</v>
      </c>
      <c r="F32974" s="3" t="s">
        <v>30</v>
      </c>
      <c r="G32974" t="s">
        <v>15</v>
      </c>
      <c r="H32974" s="29">
        <v>7923.5820000000003</v>
      </c>
    </row>
    <row r="32975" spans="2:8">
      <c r="B32975" s="2">
        <v>45057</v>
      </c>
      <c r="C32975" t="s">
        <v>15316</v>
      </c>
      <c r="D32975" s="1">
        <v>897</v>
      </c>
      <c r="E32975" s="1">
        <v>14.922000000000001</v>
      </c>
      <c r="F32975" s="3" t="s">
        <v>30</v>
      </c>
      <c r="G32975" t="s">
        <v>15</v>
      </c>
      <c r="H32975" s="29">
        <v>13385.034</v>
      </c>
    </row>
    <row r="32976" spans="2:8">
      <c r="B32976" s="2">
        <v>45057</v>
      </c>
      <c r="C32976" t="s">
        <v>15316</v>
      </c>
      <c r="D32976" s="1">
        <v>385</v>
      </c>
      <c r="E32976" s="1">
        <v>14.922000000000001</v>
      </c>
      <c r="F32976" s="3" t="s">
        <v>30</v>
      </c>
      <c r="G32976" t="s">
        <v>20</v>
      </c>
      <c r="H32976" s="29">
        <v>5744.97</v>
      </c>
    </row>
    <row r="32977" spans="2:8">
      <c r="B32977" s="2">
        <v>45057</v>
      </c>
      <c r="C32977" t="s">
        <v>15317</v>
      </c>
      <c r="D32977" s="1">
        <v>163</v>
      </c>
      <c r="E32977" s="1">
        <v>14.92</v>
      </c>
      <c r="F32977" s="3" t="s">
        <v>30</v>
      </c>
      <c r="G32977" t="s">
        <v>15</v>
      </c>
      <c r="H32977" s="29">
        <v>2431.96</v>
      </c>
    </row>
    <row r="32978" spans="2:8">
      <c r="B32978" s="2">
        <v>45057</v>
      </c>
      <c r="C32978" t="s">
        <v>15317</v>
      </c>
      <c r="D32978" s="1">
        <v>1305</v>
      </c>
      <c r="E32978" s="1">
        <v>14.92</v>
      </c>
      <c r="F32978" s="3" t="s">
        <v>30</v>
      </c>
      <c r="G32978" t="s">
        <v>15</v>
      </c>
      <c r="H32978" s="29">
        <v>19470.599999999999</v>
      </c>
    </row>
    <row r="32979" spans="2:8">
      <c r="B32979" s="2">
        <v>45057</v>
      </c>
      <c r="C32979" t="s">
        <v>15318</v>
      </c>
      <c r="D32979" s="1">
        <v>413</v>
      </c>
      <c r="E32979" s="1">
        <v>14.916</v>
      </c>
      <c r="F32979" s="3" t="s">
        <v>30</v>
      </c>
      <c r="G32979" t="s">
        <v>18</v>
      </c>
      <c r="H32979" s="29">
        <v>6160.308</v>
      </c>
    </row>
    <row r="32980" spans="2:8">
      <c r="B32980" s="2">
        <v>45057</v>
      </c>
      <c r="C32980" t="s">
        <v>15318</v>
      </c>
      <c r="D32980" s="1">
        <v>770</v>
      </c>
      <c r="E32980" s="1">
        <v>14.916</v>
      </c>
      <c r="F32980" s="3" t="s">
        <v>30</v>
      </c>
      <c r="G32980" t="s">
        <v>18</v>
      </c>
      <c r="H32980" s="29">
        <v>11485.32</v>
      </c>
    </row>
    <row r="32981" spans="2:8">
      <c r="B32981" s="2">
        <v>45057</v>
      </c>
      <c r="C32981" t="s">
        <v>15318</v>
      </c>
      <c r="D32981" s="1">
        <v>356</v>
      </c>
      <c r="E32981" s="1">
        <v>14.916</v>
      </c>
      <c r="F32981" s="3" t="s">
        <v>30</v>
      </c>
      <c r="G32981" t="s">
        <v>15</v>
      </c>
      <c r="H32981" s="29">
        <v>5310.0960000000005</v>
      </c>
    </row>
    <row r="32982" spans="2:8">
      <c r="B32982" s="2">
        <v>45057</v>
      </c>
      <c r="C32982" t="s">
        <v>15318</v>
      </c>
      <c r="D32982" s="1">
        <v>797</v>
      </c>
      <c r="E32982" s="1">
        <v>14.916</v>
      </c>
      <c r="F32982" s="3" t="s">
        <v>30</v>
      </c>
      <c r="G32982" t="s">
        <v>15</v>
      </c>
      <c r="H32982" s="29">
        <v>11888.052</v>
      </c>
    </row>
    <row r="32983" spans="2:8">
      <c r="B32983" s="2">
        <v>45057</v>
      </c>
      <c r="C32983" t="s">
        <v>15319</v>
      </c>
      <c r="D32983" s="1">
        <v>1006</v>
      </c>
      <c r="E32983" s="1">
        <v>14.914</v>
      </c>
      <c r="F32983" s="3" t="s">
        <v>30</v>
      </c>
      <c r="G32983" t="s">
        <v>18</v>
      </c>
      <c r="H32983" s="29">
        <v>15003.484</v>
      </c>
    </row>
    <row r="32984" spans="2:8">
      <c r="B32984" s="2">
        <v>45057</v>
      </c>
      <c r="C32984" t="s">
        <v>15320</v>
      </c>
      <c r="D32984" s="1">
        <v>36</v>
      </c>
      <c r="E32984" s="1">
        <v>14.914</v>
      </c>
      <c r="F32984" s="3" t="s">
        <v>30</v>
      </c>
      <c r="G32984" t="s">
        <v>18</v>
      </c>
      <c r="H32984" s="29">
        <v>536.904</v>
      </c>
    </row>
    <row r="32985" spans="2:8">
      <c r="B32985" s="2">
        <v>45057</v>
      </c>
      <c r="C32985" t="s">
        <v>15320</v>
      </c>
      <c r="D32985" s="1">
        <v>71</v>
      </c>
      <c r="E32985" s="1">
        <v>14.914</v>
      </c>
      <c r="F32985" s="3" t="s">
        <v>30</v>
      </c>
      <c r="G32985" t="s">
        <v>18</v>
      </c>
      <c r="H32985" s="29">
        <v>1058.894</v>
      </c>
    </row>
    <row r="32986" spans="2:8">
      <c r="B32986" s="2">
        <v>45057</v>
      </c>
      <c r="C32986" t="s">
        <v>15320</v>
      </c>
      <c r="D32986" s="1">
        <v>839</v>
      </c>
      <c r="E32986" s="1">
        <v>14.914</v>
      </c>
      <c r="F32986" s="3" t="s">
        <v>30</v>
      </c>
      <c r="G32986" t="s">
        <v>18</v>
      </c>
      <c r="H32986" s="29">
        <v>12512.846</v>
      </c>
    </row>
    <row r="32987" spans="2:8">
      <c r="B32987" s="2">
        <v>45057</v>
      </c>
      <c r="C32987" t="s">
        <v>15321</v>
      </c>
      <c r="D32987" s="1">
        <v>623</v>
      </c>
      <c r="E32987" s="1">
        <v>14.91</v>
      </c>
      <c r="F32987" s="3" t="s">
        <v>30</v>
      </c>
      <c r="G32987" t="s">
        <v>18</v>
      </c>
      <c r="H32987" s="29">
        <v>9288.93</v>
      </c>
    </row>
    <row r="32988" spans="2:8">
      <c r="B32988" s="2">
        <v>45057</v>
      </c>
      <c r="C32988" t="s">
        <v>15322</v>
      </c>
      <c r="D32988" s="1">
        <v>578</v>
      </c>
      <c r="E32988" s="1">
        <v>14.904</v>
      </c>
      <c r="F32988" s="3" t="s">
        <v>30</v>
      </c>
      <c r="G32988" t="s">
        <v>18</v>
      </c>
      <c r="H32988" s="29">
        <v>8614.5120000000006</v>
      </c>
    </row>
    <row r="32989" spans="2:8">
      <c r="B32989" s="2">
        <v>45057</v>
      </c>
      <c r="C32989" t="s">
        <v>15323</v>
      </c>
      <c r="D32989" s="1">
        <v>2567</v>
      </c>
      <c r="E32989" s="1">
        <v>14.9</v>
      </c>
      <c r="F32989" s="3" t="s">
        <v>30</v>
      </c>
      <c r="G32989" t="s">
        <v>15</v>
      </c>
      <c r="H32989" s="29">
        <v>38248.300000000003</v>
      </c>
    </row>
    <row r="32990" spans="2:8">
      <c r="B32990" s="2">
        <v>45057</v>
      </c>
      <c r="C32990" t="s">
        <v>15323</v>
      </c>
      <c r="D32990" s="1">
        <v>3102</v>
      </c>
      <c r="E32990" s="1">
        <v>14.9</v>
      </c>
      <c r="F32990" s="3" t="s">
        <v>30</v>
      </c>
      <c r="G32990" t="s">
        <v>15</v>
      </c>
      <c r="H32990" s="29">
        <v>46219.8</v>
      </c>
    </row>
    <row r="32991" spans="2:8">
      <c r="B32991" s="2">
        <v>45057</v>
      </c>
      <c r="C32991" t="s">
        <v>15324</v>
      </c>
      <c r="D32991" s="1">
        <v>858</v>
      </c>
      <c r="E32991" s="1">
        <v>14.898</v>
      </c>
      <c r="F32991" s="3" t="s">
        <v>30</v>
      </c>
      <c r="G32991" t="s">
        <v>15</v>
      </c>
      <c r="H32991" s="29">
        <v>12782.484</v>
      </c>
    </row>
    <row r="32992" spans="2:8">
      <c r="B32992" s="2">
        <v>45057</v>
      </c>
      <c r="C32992" t="s">
        <v>15324</v>
      </c>
      <c r="D32992" s="1">
        <v>1248</v>
      </c>
      <c r="E32992" s="1">
        <v>14.898</v>
      </c>
      <c r="F32992" s="3" t="s">
        <v>30</v>
      </c>
      <c r="G32992" t="s">
        <v>15</v>
      </c>
      <c r="H32992" s="29">
        <v>18592.703999999998</v>
      </c>
    </row>
    <row r="32993" spans="2:8">
      <c r="B32993" s="2">
        <v>45057</v>
      </c>
      <c r="C32993" t="s">
        <v>15324</v>
      </c>
      <c r="D32993" s="1">
        <v>397</v>
      </c>
      <c r="E32993" s="1">
        <v>14.9</v>
      </c>
      <c r="F32993" s="3" t="s">
        <v>30</v>
      </c>
      <c r="G32993" t="s">
        <v>15</v>
      </c>
      <c r="H32993" s="29">
        <v>5915.3</v>
      </c>
    </row>
    <row r="32994" spans="2:8">
      <c r="B32994" s="2">
        <v>45057</v>
      </c>
      <c r="C32994" t="s">
        <v>15324</v>
      </c>
      <c r="D32994" s="1">
        <v>5000</v>
      </c>
      <c r="E32994" s="1">
        <v>14.9</v>
      </c>
      <c r="F32994" s="3" t="s">
        <v>30</v>
      </c>
      <c r="G32994" t="s">
        <v>15</v>
      </c>
      <c r="H32994" s="29">
        <v>74500</v>
      </c>
    </row>
    <row r="32995" spans="2:8">
      <c r="B32995" s="2">
        <v>45057</v>
      </c>
      <c r="C32995" t="s">
        <v>15325</v>
      </c>
      <c r="D32995" s="1">
        <v>234</v>
      </c>
      <c r="E32995" s="1">
        <v>14.898</v>
      </c>
      <c r="F32995" s="3" t="s">
        <v>30</v>
      </c>
      <c r="G32995" t="s">
        <v>15</v>
      </c>
      <c r="H32995" s="29">
        <v>3486.1320000000001</v>
      </c>
    </row>
    <row r="32996" spans="2:8">
      <c r="B32996" s="2">
        <v>45057</v>
      </c>
      <c r="C32996" t="s">
        <v>15325</v>
      </c>
      <c r="D32996" s="1">
        <v>1797</v>
      </c>
      <c r="E32996" s="1">
        <v>14.9</v>
      </c>
      <c r="F32996" s="3" t="s">
        <v>30</v>
      </c>
      <c r="G32996" t="s">
        <v>15</v>
      </c>
      <c r="H32996" s="29">
        <v>26775.3</v>
      </c>
    </row>
    <row r="32997" spans="2:8">
      <c r="B32997" s="2">
        <v>45057</v>
      </c>
      <c r="C32997" t="s">
        <v>15325</v>
      </c>
      <c r="D32997" s="1">
        <v>1852</v>
      </c>
      <c r="E32997" s="1">
        <v>14.9</v>
      </c>
      <c r="F32997" s="3" t="s">
        <v>30</v>
      </c>
      <c r="G32997" t="s">
        <v>15</v>
      </c>
      <c r="H32997" s="29">
        <v>27594.799999999999</v>
      </c>
    </row>
    <row r="32998" spans="2:8">
      <c r="B32998" s="2">
        <v>45057</v>
      </c>
      <c r="C32998" t="s">
        <v>15326</v>
      </c>
      <c r="D32998" s="1">
        <v>680</v>
      </c>
      <c r="E32998" s="1">
        <v>14.9</v>
      </c>
      <c r="F32998" s="3" t="s">
        <v>30</v>
      </c>
      <c r="G32998" t="s">
        <v>15</v>
      </c>
      <c r="H32998" s="29">
        <v>10132</v>
      </c>
    </row>
    <row r="32999" spans="2:8">
      <c r="B32999" s="2">
        <v>45057</v>
      </c>
      <c r="C32999" t="s">
        <v>15327</v>
      </c>
      <c r="D32999" s="1">
        <v>930</v>
      </c>
      <c r="E32999" s="1">
        <v>14.9</v>
      </c>
      <c r="F32999" s="3" t="s">
        <v>30</v>
      </c>
      <c r="G32999" t="s">
        <v>15</v>
      </c>
      <c r="H32999" s="29">
        <v>13857</v>
      </c>
    </row>
    <row r="33000" spans="2:8">
      <c r="B33000" s="2">
        <v>45057</v>
      </c>
      <c r="C33000" t="s">
        <v>15328</v>
      </c>
      <c r="D33000" s="1">
        <v>600</v>
      </c>
      <c r="E33000" s="1">
        <v>14.898</v>
      </c>
      <c r="F33000" s="3" t="s">
        <v>30</v>
      </c>
      <c r="G33000" t="s">
        <v>15</v>
      </c>
      <c r="H33000" s="29">
        <v>8938.7999999999993</v>
      </c>
    </row>
    <row r="33001" spans="2:8">
      <c r="B33001" s="2">
        <v>45057</v>
      </c>
      <c r="C33001" t="s">
        <v>15329</v>
      </c>
      <c r="D33001" s="1">
        <v>223</v>
      </c>
      <c r="E33001" s="1">
        <v>14.898</v>
      </c>
      <c r="F33001" s="3" t="s">
        <v>30</v>
      </c>
      <c r="G33001" t="s">
        <v>15</v>
      </c>
      <c r="H33001" s="29">
        <v>3322.2539999999999</v>
      </c>
    </row>
    <row r="33002" spans="2:8">
      <c r="B33002" s="2">
        <v>45057</v>
      </c>
      <c r="C33002" t="s">
        <v>15329</v>
      </c>
      <c r="D33002" s="1">
        <v>223</v>
      </c>
      <c r="E33002" s="1">
        <v>14.898</v>
      </c>
      <c r="F33002" s="3" t="s">
        <v>30</v>
      </c>
      <c r="G33002" t="s">
        <v>15</v>
      </c>
      <c r="H33002" s="29">
        <v>3322.2539999999999</v>
      </c>
    </row>
    <row r="33003" spans="2:8">
      <c r="B33003" s="2">
        <v>45057</v>
      </c>
      <c r="C33003" t="s">
        <v>15329</v>
      </c>
      <c r="D33003" s="1">
        <v>600</v>
      </c>
      <c r="E33003" s="1">
        <v>14.898</v>
      </c>
      <c r="F33003" s="3" t="s">
        <v>30</v>
      </c>
      <c r="G33003" t="s">
        <v>15</v>
      </c>
      <c r="H33003" s="29">
        <v>8938.7999999999993</v>
      </c>
    </row>
    <row r="33004" spans="2:8">
      <c r="B33004" s="2">
        <v>45057</v>
      </c>
      <c r="C33004" t="s">
        <v>15329</v>
      </c>
      <c r="D33004" s="1">
        <v>876</v>
      </c>
      <c r="E33004" s="1">
        <v>14.898</v>
      </c>
      <c r="F33004" s="3" t="s">
        <v>30</v>
      </c>
      <c r="G33004" t="s">
        <v>15</v>
      </c>
      <c r="H33004" s="29">
        <v>13050.647999999999</v>
      </c>
    </row>
    <row r="33005" spans="2:8">
      <c r="B33005" s="2">
        <v>45057</v>
      </c>
      <c r="C33005" t="s">
        <v>15330</v>
      </c>
      <c r="D33005" s="1">
        <v>3</v>
      </c>
      <c r="E33005" s="1">
        <v>14.898</v>
      </c>
      <c r="F33005" s="3" t="s">
        <v>30</v>
      </c>
      <c r="G33005" t="s">
        <v>15</v>
      </c>
      <c r="H33005" s="29">
        <v>44.694000000000003</v>
      </c>
    </row>
    <row r="33006" spans="2:8">
      <c r="B33006" s="2">
        <v>45057</v>
      </c>
      <c r="C33006" t="s">
        <v>15331</v>
      </c>
      <c r="D33006" s="1">
        <v>509</v>
      </c>
      <c r="E33006" s="1">
        <v>14.9</v>
      </c>
      <c r="F33006" s="3" t="s">
        <v>30</v>
      </c>
      <c r="G33006" t="s">
        <v>18</v>
      </c>
      <c r="H33006" s="29">
        <v>7584.1</v>
      </c>
    </row>
    <row r="33007" spans="2:8">
      <c r="B33007" s="2">
        <v>45057</v>
      </c>
      <c r="C33007" t="s">
        <v>15332</v>
      </c>
      <c r="D33007" s="1">
        <v>600</v>
      </c>
      <c r="E33007" s="1">
        <v>14.901999999999999</v>
      </c>
      <c r="F33007" s="3" t="s">
        <v>30</v>
      </c>
      <c r="G33007" t="s">
        <v>15</v>
      </c>
      <c r="H33007" s="29">
        <v>8941.1999999999989</v>
      </c>
    </row>
    <row r="33008" spans="2:8">
      <c r="B33008" s="2">
        <v>45057</v>
      </c>
      <c r="C33008" t="s">
        <v>15333</v>
      </c>
      <c r="D33008" s="1">
        <v>368</v>
      </c>
      <c r="E33008" s="1">
        <v>14.9</v>
      </c>
      <c r="F33008" s="3" t="s">
        <v>30</v>
      </c>
      <c r="G33008" t="s">
        <v>18</v>
      </c>
      <c r="H33008" s="29">
        <v>5483.2</v>
      </c>
    </row>
    <row r="33009" spans="2:8">
      <c r="B33009" s="2">
        <v>45057</v>
      </c>
      <c r="C33009" t="s">
        <v>15333</v>
      </c>
      <c r="D33009" s="1">
        <v>449</v>
      </c>
      <c r="E33009" s="1">
        <v>14.9</v>
      </c>
      <c r="F33009" s="3" t="s">
        <v>30</v>
      </c>
      <c r="G33009" t="s">
        <v>18</v>
      </c>
      <c r="H33009" s="29">
        <v>6690.1</v>
      </c>
    </row>
    <row r="33010" spans="2:8">
      <c r="B33010" s="2">
        <v>45057</v>
      </c>
      <c r="C33010" t="s">
        <v>15334</v>
      </c>
      <c r="D33010" s="1">
        <v>314</v>
      </c>
      <c r="E33010" s="1">
        <v>14.9</v>
      </c>
      <c r="F33010" s="3" t="s">
        <v>30</v>
      </c>
      <c r="G33010" t="s">
        <v>15</v>
      </c>
      <c r="H33010" s="29">
        <v>4678.6000000000004</v>
      </c>
    </row>
    <row r="33011" spans="2:8">
      <c r="B33011" s="2">
        <v>45057</v>
      </c>
      <c r="C33011" t="s">
        <v>15334</v>
      </c>
      <c r="D33011" s="1">
        <v>600</v>
      </c>
      <c r="E33011" s="1">
        <v>14.9</v>
      </c>
      <c r="F33011" s="3" t="s">
        <v>30</v>
      </c>
      <c r="G33011" t="s">
        <v>15</v>
      </c>
      <c r="H33011" s="29">
        <v>8940</v>
      </c>
    </row>
    <row r="33012" spans="2:8">
      <c r="B33012" s="2">
        <v>45057</v>
      </c>
      <c r="C33012" t="s">
        <v>15334</v>
      </c>
      <c r="D33012" s="1">
        <v>1296</v>
      </c>
      <c r="E33012" s="1">
        <v>14.9</v>
      </c>
      <c r="F33012" s="3" t="s">
        <v>30</v>
      </c>
      <c r="G33012" t="s">
        <v>15</v>
      </c>
      <c r="H33012" s="29">
        <v>19310.400000000001</v>
      </c>
    </row>
    <row r="33013" spans="2:8">
      <c r="B33013" s="2">
        <v>45057</v>
      </c>
      <c r="C33013" t="s">
        <v>15335</v>
      </c>
      <c r="D33013" s="1">
        <v>42</v>
      </c>
      <c r="E33013" s="1">
        <v>14.898</v>
      </c>
      <c r="F33013" s="3" t="s">
        <v>30</v>
      </c>
      <c r="G33013" t="s">
        <v>15</v>
      </c>
      <c r="H33013" s="29">
        <v>625.71600000000001</v>
      </c>
    </row>
    <row r="33014" spans="2:8">
      <c r="B33014" s="2">
        <v>45057</v>
      </c>
      <c r="C33014" t="s">
        <v>15335</v>
      </c>
      <c r="D33014" s="1">
        <v>223</v>
      </c>
      <c r="E33014" s="1">
        <v>14.898</v>
      </c>
      <c r="F33014" s="3" t="s">
        <v>30</v>
      </c>
      <c r="G33014" t="s">
        <v>15</v>
      </c>
      <c r="H33014" s="29">
        <v>3322.2539999999999</v>
      </c>
    </row>
    <row r="33015" spans="2:8">
      <c r="B33015" s="2">
        <v>45057</v>
      </c>
      <c r="C33015" t="s">
        <v>15335</v>
      </c>
      <c r="D33015" s="1">
        <v>486</v>
      </c>
      <c r="E33015" s="1">
        <v>14.898</v>
      </c>
      <c r="F33015" s="3" t="s">
        <v>30</v>
      </c>
      <c r="G33015" t="s">
        <v>15</v>
      </c>
      <c r="H33015" s="29">
        <v>7240.4279999999999</v>
      </c>
    </row>
    <row r="33016" spans="2:8">
      <c r="B33016" s="2">
        <v>45057</v>
      </c>
      <c r="C33016" t="s">
        <v>15335</v>
      </c>
      <c r="D33016" s="1">
        <v>598</v>
      </c>
      <c r="E33016" s="1">
        <v>14.898</v>
      </c>
      <c r="F33016" s="3" t="s">
        <v>30</v>
      </c>
      <c r="G33016" t="s">
        <v>15</v>
      </c>
      <c r="H33016" s="29">
        <v>8909.003999999999</v>
      </c>
    </row>
    <row r="33017" spans="2:8">
      <c r="B33017" s="2">
        <v>45057</v>
      </c>
      <c r="C33017" t="s">
        <v>15335</v>
      </c>
      <c r="D33017" s="1">
        <v>600</v>
      </c>
      <c r="E33017" s="1">
        <v>14.898</v>
      </c>
      <c r="F33017" s="3" t="s">
        <v>30</v>
      </c>
      <c r="G33017" t="s">
        <v>15</v>
      </c>
      <c r="H33017" s="29">
        <v>8938.7999999999993</v>
      </c>
    </row>
    <row r="33018" spans="2:8">
      <c r="B33018" s="2">
        <v>45057</v>
      </c>
      <c r="C33018" t="s">
        <v>15335</v>
      </c>
      <c r="D33018" s="1">
        <v>969</v>
      </c>
      <c r="E33018" s="1">
        <v>14.898</v>
      </c>
      <c r="F33018" s="3" t="s">
        <v>30</v>
      </c>
      <c r="G33018" t="s">
        <v>15</v>
      </c>
      <c r="H33018" s="29">
        <v>14436.162</v>
      </c>
    </row>
    <row r="33019" spans="2:8">
      <c r="B33019" s="2">
        <v>45057</v>
      </c>
      <c r="C33019" t="s">
        <v>15336</v>
      </c>
      <c r="D33019" s="1">
        <v>19</v>
      </c>
      <c r="E33019" s="1">
        <v>14.896000000000001</v>
      </c>
      <c r="F33019" s="3" t="s">
        <v>30</v>
      </c>
      <c r="G33019" t="s">
        <v>18</v>
      </c>
      <c r="H33019" s="29">
        <v>283.024</v>
      </c>
    </row>
    <row r="33020" spans="2:8">
      <c r="B33020" s="2">
        <v>45057</v>
      </c>
      <c r="C33020" t="s">
        <v>15337</v>
      </c>
      <c r="D33020" s="1">
        <v>5</v>
      </c>
      <c r="E33020" s="1">
        <v>14.896000000000001</v>
      </c>
      <c r="F33020" s="3" t="s">
        <v>30</v>
      </c>
      <c r="G33020" t="s">
        <v>18</v>
      </c>
      <c r="H33020" s="29">
        <v>74.48</v>
      </c>
    </row>
    <row r="33021" spans="2:8">
      <c r="B33021" s="2">
        <v>45057</v>
      </c>
      <c r="C33021" t="s">
        <v>15337</v>
      </c>
      <c r="D33021" s="1">
        <v>10</v>
      </c>
      <c r="E33021" s="1">
        <v>14.896000000000001</v>
      </c>
      <c r="F33021" s="3" t="s">
        <v>30</v>
      </c>
      <c r="G33021" t="s">
        <v>18</v>
      </c>
      <c r="H33021" s="29">
        <v>148.96</v>
      </c>
    </row>
    <row r="33022" spans="2:8">
      <c r="B33022" s="2">
        <v>45057</v>
      </c>
      <c r="C33022" t="s">
        <v>15337</v>
      </c>
      <c r="D33022" s="1">
        <v>50</v>
      </c>
      <c r="E33022" s="1">
        <v>14.896000000000001</v>
      </c>
      <c r="F33022" s="3" t="s">
        <v>30</v>
      </c>
      <c r="G33022" t="s">
        <v>18</v>
      </c>
      <c r="H33022" s="29">
        <v>744.80000000000007</v>
      </c>
    </row>
    <row r="33023" spans="2:8">
      <c r="B33023" s="2">
        <v>45057</v>
      </c>
      <c r="C33023" t="s">
        <v>15337</v>
      </c>
      <c r="D33023" s="1">
        <v>501</v>
      </c>
      <c r="E33023" s="1">
        <v>14.896000000000001</v>
      </c>
      <c r="F33023" s="3" t="s">
        <v>30</v>
      </c>
      <c r="G33023" t="s">
        <v>18</v>
      </c>
      <c r="H33023" s="29">
        <v>7462.8960000000006</v>
      </c>
    </row>
    <row r="33024" spans="2:8">
      <c r="B33024" s="2">
        <v>45057</v>
      </c>
      <c r="C33024" t="s">
        <v>15338</v>
      </c>
      <c r="D33024" s="1">
        <v>389</v>
      </c>
      <c r="E33024" s="1">
        <v>14.896000000000001</v>
      </c>
      <c r="F33024" s="3" t="s">
        <v>30</v>
      </c>
      <c r="G33024" t="s">
        <v>18</v>
      </c>
      <c r="H33024" s="29">
        <v>5794.5439999999999</v>
      </c>
    </row>
    <row r="33025" spans="2:8">
      <c r="B33025" s="2">
        <v>45057</v>
      </c>
      <c r="C33025" t="s">
        <v>15338</v>
      </c>
      <c r="D33025" s="1">
        <v>507</v>
      </c>
      <c r="E33025" s="1">
        <v>14.896000000000001</v>
      </c>
      <c r="F33025" s="3" t="s">
        <v>30</v>
      </c>
      <c r="G33025" t="s">
        <v>18</v>
      </c>
      <c r="H33025" s="29">
        <v>7552.2720000000008</v>
      </c>
    </row>
    <row r="33026" spans="2:8">
      <c r="B33026" s="2">
        <v>45057</v>
      </c>
      <c r="C33026" t="s">
        <v>15338</v>
      </c>
      <c r="D33026" s="1">
        <v>571</v>
      </c>
      <c r="E33026" s="1">
        <v>14.896000000000001</v>
      </c>
      <c r="F33026" s="3" t="s">
        <v>30</v>
      </c>
      <c r="G33026" t="s">
        <v>18</v>
      </c>
      <c r="H33026" s="29">
        <v>8505.616</v>
      </c>
    </row>
    <row r="33027" spans="2:8">
      <c r="B33027" s="2">
        <v>45057</v>
      </c>
      <c r="C33027" t="s">
        <v>15338</v>
      </c>
      <c r="D33027" s="1">
        <v>1500</v>
      </c>
      <c r="E33027" s="1">
        <v>14.896000000000001</v>
      </c>
      <c r="F33027" s="3" t="s">
        <v>30</v>
      </c>
      <c r="G33027" t="s">
        <v>18</v>
      </c>
      <c r="H33027" s="29">
        <v>22344</v>
      </c>
    </row>
    <row r="33028" spans="2:8">
      <c r="B33028" s="2">
        <v>45057</v>
      </c>
      <c r="C33028" t="s">
        <v>15338</v>
      </c>
      <c r="D33028" s="1">
        <v>600</v>
      </c>
      <c r="E33028" s="1">
        <v>14.896000000000001</v>
      </c>
      <c r="F33028" s="3" t="s">
        <v>30</v>
      </c>
      <c r="G33028" t="s">
        <v>15</v>
      </c>
      <c r="H33028" s="29">
        <v>8937.6</v>
      </c>
    </row>
    <row r="33029" spans="2:8">
      <c r="B33029" s="2">
        <v>45057</v>
      </c>
      <c r="C33029" t="s">
        <v>15338</v>
      </c>
      <c r="D33029" s="1">
        <v>1359</v>
      </c>
      <c r="E33029" s="1">
        <v>14.896000000000001</v>
      </c>
      <c r="F33029" s="3" t="s">
        <v>30</v>
      </c>
      <c r="G33029" t="s">
        <v>15</v>
      </c>
      <c r="H33029" s="29">
        <v>20243.664000000001</v>
      </c>
    </row>
    <row r="33030" spans="2:8">
      <c r="B33030" s="2">
        <v>45057</v>
      </c>
      <c r="C33030" t="s">
        <v>15338</v>
      </c>
      <c r="D33030" s="1">
        <v>1448</v>
      </c>
      <c r="E33030" s="1">
        <v>14.896000000000001</v>
      </c>
      <c r="F33030" s="3" t="s">
        <v>30</v>
      </c>
      <c r="G33030" t="s">
        <v>15</v>
      </c>
      <c r="H33030" s="29">
        <v>21569.407999999999</v>
      </c>
    </row>
    <row r="33031" spans="2:8">
      <c r="B33031" s="2">
        <v>45057</v>
      </c>
      <c r="C33031" t="s">
        <v>15339</v>
      </c>
      <c r="D33031" s="1">
        <v>13</v>
      </c>
      <c r="E33031" s="1">
        <v>14.898</v>
      </c>
      <c r="F33031" s="3" t="s">
        <v>30</v>
      </c>
      <c r="G33031" t="s">
        <v>15</v>
      </c>
      <c r="H33031" s="29">
        <v>193.67400000000001</v>
      </c>
    </row>
    <row r="33032" spans="2:8">
      <c r="B33032" s="2">
        <v>45057</v>
      </c>
      <c r="C33032" t="s">
        <v>15339</v>
      </c>
      <c r="D33032" s="1">
        <v>25</v>
      </c>
      <c r="E33032" s="1">
        <v>14.898</v>
      </c>
      <c r="F33032" s="3" t="s">
        <v>30</v>
      </c>
      <c r="G33032" t="s">
        <v>15</v>
      </c>
      <c r="H33032" s="29">
        <v>372.45</v>
      </c>
    </row>
    <row r="33033" spans="2:8">
      <c r="B33033" s="2">
        <v>45057</v>
      </c>
      <c r="C33033" t="s">
        <v>15339</v>
      </c>
      <c r="D33033" s="1">
        <v>46</v>
      </c>
      <c r="E33033" s="1">
        <v>14.898</v>
      </c>
      <c r="F33033" s="3" t="s">
        <v>30</v>
      </c>
      <c r="G33033" t="s">
        <v>15</v>
      </c>
      <c r="H33033" s="29">
        <v>685.30799999999999</v>
      </c>
    </row>
    <row r="33034" spans="2:8">
      <c r="B33034" s="2">
        <v>45057</v>
      </c>
      <c r="C33034" t="s">
        <v>15340</v>
      </c>
      <c r="D33034" s="1">
        <v>1</v>
      </c>
      <c r="E33034" s="1">
        <v>14.9</v>
      </c>
      <c r="F33034" s="3" t="s">
        <v>30</v>
      </c>
      <c r="G33034" t="s">
        <v>15</v>
      </c>
      <c r="H33034" s="29">
        <v>14.9</v>
      </c>
    </row>
    <row r="33035" spans="2:8">
      <c r="B33035" s="2">
        <v>45057</v>
      </c>
      <c r="C33035" t="s">
        <v>15340</v>
      </c>
      <c r="D33035" s="1">
        <v>600</v>
      </c>
      <c r="E33035" s="1">
        <v>14.9</v>
      </c>
      <c r="F33035" s="3" t="s">
        <v>30</v>
      </c>
      <c r="G33035" t="s">
        <v>15</v>
      </c>
      <c r="H33035" s="29">
        <v>8940</v>
      </c>
    </row>
    <row r="33036" spans="2:8">
      <c r="B33036" s="2">
        <v>45057</v>
      </c>
      <c r="C33036" t="s">
        <v>15340</v>
      </c>
      <c r="D33036" s="1">
        <v>600</v>
      </c>
      <c r="E33036" s="1">
        <v>14.9</v>
      </c>
      <c r="F33036" s="3" t="s">
        <v>30</v>
      </c>
      <c r="G33036" t="s">
        <v>15</v>
      </c>
      <c r="H33036" s="29">
        <v>8940</v>
      </c>
    </row>
    <row r="33037" spans="2:8">
      <c r="B33037" s="2">
        <v>45057</v>
      </c>
      <c r="C33037" t="s">
        <v>15340</v>
      </c>
      <c r="D33037" s="1">
        <v>973</v>
      </c>
      <c r="E33037" s="1">
        <v>14.9</v>
      </c>
      <c r="F33037" s="3" t="s">
        <v>30</v>
      </c>
      <c r="G33037" t="s">
        <v>15</v>
      </c>
      <c r="H33037" s="29">
        <v>14497.7</v>
      </c>
    </row>
    <row r="33038" spans="2:8">
      <c r="B33038" s="2">
        <v>45057</v>
      </c>
      <c r="C33038" t="s">
        <v>15341</v>
      </c>
      <c r="D33038" s="1">
        <v>335</v>
      </c>
      <c r="E33038" s="1">
        <v>14.9</v>
      </c>
      <c r="F33038" s="3" t="s">
        <v>30</v>
      </c>
      <c r="G33038" t="s">
        <v>18</v>
      </c>
      <c r="H33038" s="29">
        <v>4991.5</v>
      </c>
    </row>
    <row r="33039" spans="2:8">
      <c r="B33039" s="2">
        <v>45057</v>
      </c>
      <c r="C33039" t="s">
        <v>15342</v>
      </c>
      <c r="D33039" s="1">
        <v>520</v>
      </c>
      <c r="E33039" s="1">
        <v>14.898</v>
      </c>
      <c r="F33039" s="3" t="s">
        <v>30</v>
      </c>
      <c r="G33039" t="s">
        <v>18</v>
      </c>
      <c r="H33039" s="29">
        <v>7746.96</v>
      </c>
    </row>
    <row r="33040" spans="2:8">
      <c r="B33040" s="2">
        <v>45057</v>
      </c>
      <c r="C33040" t="s">
        <v>15342</v>
      </c>
      <c r="D33040" s="1">
        <v>8</v>
      </c>
      <c r="E33040" s="1">
        <v>14.9</v>
      </c>
      <c r="F33040" s="3" t="s">
        <v>30</v>
      </c>
      <c r="G33040" t="s">
        <v>18</v>
      </c>
      <c r="H33040" s="29">
        <v>119.2</v>
      </c>
    </row>
    <row r="33041" spans="2:8">
      <c r="B33041" s="2">
        <v>45057</v>
      </c>
      <c r="C33041" t="s">
        <v>15342</v>
      </c>
      <c r="D33041" s="1">
        <v>223</v>
      </c>
      <c r="E33041" s="1">
        <v>14.9</v>
      </c>
      <c r="F33041" s="3" t="s">
        <v>30</v>
      </c>
      <c r="G33041" t="s">
        <v>18</v>
      </c>
      <c r="H33041" s="29">
        <v>3322.7000000000003</v>
      </c>
    </row>
    <row r="33042" spans="2:8">
      <c r="B33042" s="2">
        <v>45057</v>
      </c>
      <c r="C33042" t="s">
        <v>15342</v>
      </c>
      <c r="D33042" s="1">
        <v>777</v>
      </c>
      <c r="E33042" s="1">
        <v>14.898</v>
      </c>
      <c r="F33042" s="3" t="s">
        <v>30</v>
      </c>
      <c r="G33042" t="s">
        <v>15</v>
      </c>
      <c r="H33042" s="29">
        <v>11575.745999999999</v>
      </c>
    </row>
    <row r="33043" spans="2:8">
      <c r="B33043" s="2">
        <v>45057</v>
      </c>
      <c r="C33043" t="s">
        <v>15342</v>
      </c>
      <c r="D33043" s="1">
        <v>827</v>
      </c>
      <c r="E33043" s="1">
        <v>14.898</v>
      </c>
      <c r="F33043" s="3" t="s">
        <v>30</v>
      </c>
      <c r="G33043" t="s">
        <v>15</v>
      </c>
      <c r="H33043" s="29">
        <v>12320.646000000001</v>
      </c>
    </row>
    <row r="33044" spans="2:8">
      <c r="B33044" s="2">
        <v>45057</v>
      </c>
      <c r="C33044" t="s">
        <v>15343</v>
      </c>
      <c r="D33044" s="1">
        <v>1396</v>
      </c>
      <c r="E33044" s="1">
        <v>14.9</v>
      </c>
      <c r="F33044" s="3" t="s">
        <v>30</v>
      </c>
      <c r="G33044" t="s">
        <v>15</v>
      </c>
      <c r="H33044" s="29">
        <v>20800.400000000001</v>
      </c>
    </row>
    <row r="33045" spans="2:8">
      <c r="B33045" s="2">
        <v>45057</v>
      </c>
      <c r="C33045" t="s">
        <v>15344</v>
      </c>
      <c r="D33045" s="1">
        <v>5</v>
      </c>
      <c r="E33045" s="1">
        <v>14.898</v>
      </c>
      <c r="F33045" s="3" t="s">
        <v>30</v>
      </c>
      <c r="G33045" t="s">
        <v>18</v>
      </c>
      <c r="H33045" s="29">
        <v>74.489999999999995</v>
      </c>
    </row>
    <row r="33046" spans="2:8">
      <c r="B33046" s="2">
        <v>45057</v>
      </c>
      <c r="C33046" t="s">
        <v>15345</v>
      </c>
      <c r="D33046" s="1">
        <v>1</v>
      </c>
      <c r="E33046" s="1">
        <v>14.9</v>
      </c>
      <c r="F33046" s="3" t="s">
        <v>30</v>
      </c>
      <c r="G33046" t="s">
        <v>18</v>
      </c>
      <c r="H33046" s="29">
        <v>14.9</v>
      </c>
    </row>
    <row r="33047" spans="2:8">
      <c r="B33047" s="2">
        <v>45057</v>
      </c>
      <c r="C33047" t="s">
        <v>15345</v>
      </c>
      <c r="D33047" s="1">
        <v>3</v>
      </c>
      <c r="E33047" s="1">
        <v>14.9</v>
      </c>
      <c r="F33047" s="3" t="s">
        <v>30</v>
      </c>
      <c r="G33047" t="s">
        <v>18</v>
      </c>
      <c r="H33047" s="29">
        <v>44.7</v>
      </c>
    </row>
    <row r="33048" spans="2:8">
      <c r="B33048" s="2">
        <v>45057</v>
      </c>
      <c r="C33048" t="s">
        <v>15345</v>
      </c>
      <c r="D33048" s="1">
        <v>96</v>
      </c>
      <c r="E33048" s="1">
        <v>14.9</v>
      </c>
      <c r="F33048" s="3" t="s">
        <v>30</v>
      </c>
      <c r="G33048" t="s">
        <v>18</v>
      </c>
      <c r="H33048" s="29">
        <v>1430.4</v>
      </c>
    </row>
    <row r="33049" spans="2:8">
      <c r="B33049" s="2">
        <v>45057</v>
      </c>
      <c r="C33049" t="s">
        <v>15345</v>
      </c>
      <c r="D33049" s="1">
        <v>215</v>
      </c>
      <c r="E33049" s="1">
        <v>14.9</v>
      </c>
      <c r="F33049" s="3" t="s">
        <v>30</v>
      </c>
      <c r="G33049" t="s">
        <v>18</v>
      </c>
      <c r="H33049" s="29">
        <v>3203.5</v>
      </c>
    </row>
    <row r="33050" spans="2:8">
      <c r="B33050" s="2">
        <v>45057</v>
      </c>
      <c r="C33050" t="s">
        <v>15345</v>
      </c>
      <c r="D33050" s="1">
        <v>312</v>
      </c>
      <c r="E33050" s="1">
        <v>14.9</v>
      </c>
      <c r="F33050" s="3" t="s">
        <v>30</v>
      </c>
      <c r="G33050" t="s">
        <v>18</v>
      </c>
      <c r="H33050" s="29">
        <v>4648.8</v>
      </c>
    </row>
    <row r="33051" spans="2:8">
      <c r="B33051" s="2">
        <v>45057</v>
      </c>
      <c r="C33051" t="s">
        <v>15346</v>
      </c>
      <c r="D33051" s="1">
        <v>454</v>
      </c>
      <c r="E33051" s="1">
        <v>14.898</v>
      </c>
      <c r="F33051" s="3" t="s">
        <v>30</v>
      </c>
      <c r="G33051" t="s">
        <v>18</v>
      </c>
      <c r="H33051" s="29">
        <v>6763.692</v>
      </c>
    </row>
    <row r="33052" spans="2:8">
      <c r="B33052" s="2">
        <v>45057</v>
      </c>
      <c r="C33052" t="s">
        <v>15346</v>
      </c>
      <c r="D33052" s="1">
        <v>315</v>
      </c>
      <c r="E33052" s="1">
        <v>14.896000000000001</v>
      </c>
      <c r="F33052" s="3" t="s">
        <v>30</v>
      </c>
      <c r="G33052" t="s">
        <v>15</v>
      </c>
      <c r="H33052" s="29">
        <v>4692.2400000000007</v>
      </c>
    </row>
    <row r="33053" spans="2:8">
      <c r="B33053" s="2">
        <v>45057</v>
      </c>
      <c r="C33053" t="s">
        <v>15346</v>
      </c>
      <c r="D33053" s="1">
        <v>493</v>
      </c>
      <c r="E33053" s="1">
        <v>14.896000000000001</v>
      </c>
      <c r="F33053" s="3" t="s">
        <v>30</v>
      </c>
      <c r="G33053" t="s">
        <v>15</v>
      </c>
      <c r="H33053" s="29">
        <v>7343.7280000000001</v>
      </c>
    </row>
    <row r="33054" spans="2:8">
      <c r="B33054" s="2">
        <v>45057</v>
      </c>
      <c r="C33054" t="s">
        <v>15346</v>
      </c>
      <c r="D33054" s="1">
        <v>600</v>
      </c>
      <c r="E33054" s="1">
        <v>14.896000000000001</v>
      </c>
      <c r="F33054" s="3" t="s">
        <v>30</v>
      </c>
      <c r="G33054" t="s">
        <v>15</v>
      </c>
      <c r="H33054" s="29">
        <v>8937.6</v>
      </c>
    </row>
    <row r="33055" spans="2:8">
      <c r="B33055" s="2">
        <v>45057</v>
      </c>
      <c r="C33055" t="s">
        <v>15346</v>
      </c>
      <c r="D33055" s="1">
        <v>268</v>
      </c>
      <c r="E33055" s="1">
        <v>14.898</v>
      </c>
      <c r="F33055" s="3" t="s">
        <v>30</v>
      </c>
      <c r="G33055" t="s">
        <v>15</v>
      </c>
      <c r="H33055" s="29">
        <v>3992.6639999999998</v>
      </c>
    </row>
    <row r="33056" spans="2:8">
      <c r="B33056" s="2">
        <v>45057</v>
      </c>
      <c r="C33056" t="s">
        <v>15346</v>
      </c>
      <c r="D33056" s="1">
        <v>600</v>
      </c>
      <c r="E33056" s="1">
        <v>14.898</v>
      </c>
      <c r="F33056" s="3" t="s">
        <v>30</v>
      </c>
      <c r="G33056" t="s">
        <v>15</v>
      </c>
      <c r="H33056" s="29">
        <v>8938.7999999999993</v>
      </c>
    </row>
    <row r="33057" spans="2:8">
      <c r="B33057" s="2">
        <v>45057</v>
      </c>
      <c r="C33057" t="s">
        <v>15346</v>
      </c>
      <c r="D33057" s="1">
        <v>685</v>
      </c>
      <c r="E33057" s="1">
        <v>14.896000000000001</v>
      </c>
      <c r="F33057" s="3" t="s">
        <v>30</v>
      </c>
      <c r="G33057" t="s">
        <v>20</v>
      </c>
      <c r="H33057" s="29">
        <v>10203.76</v>
      </c>
    </row>
    <row r="33058" spans="2:8">
      <c r="B33058" s="2">
        <v>45057</v>
      </c>
      <c r="C33058" t="s">
        <v>15347</v>
      </c>
      <c r="D33058" s="1">
        <v>315</v>
      </c>
      <c r="E33058" s="1">
        <v>14.896000000000001</v>
      </c>
      <c r="F33058" s="3" t="s">
        <v>30</v>
      </c>
      <c r="G33058" t="s">
        <v>20</v>
      </c>
      <c r="H33058" s="29">
        <v>4692.2400000000007</v>
      </c>
    </row>
    <row r="33059" spans="2:8">
      <c r="B33059" s="2">
        <v>45057</v>
      </c>
      <c r="C33059" t="s">
        <v>15347</v>
      </c>
      <c r="D33059" s="1">
        <v>338</v>
      </c>
      <c r="E33059" s="1">
        <v>14.896000000000001</v>
      </c>
      <c r="F33059" s="3" t="s">
        <v>30</v>
      </c>
      <c r="G33059" t="s">
        <v>20</v>
      </c>
      <c r="H33059" s="29">
        <v>5034.848</v>
      </c>
    </row>
    <row r="33060" spans="2:8">
      <c r="B33060" s="2">
        <v>45057</v>
      </c>
      <c r="C33060" t="s">
        <v>15348</v>
      </c>
      <c r="D33060" s="1">
        <v>1162</v>
      </c>
      <c r="E33060" s="1">
        <v>14.896000000000001</v>
      </c>
      <c r="F33060" s="3" t="s">
        <v>30</v>
      </c>
      <c r="G33060" t="s">
        <v>15</v>
      </c>
      <c r="H33060" s="29">
        <v>17309.152000000002</v>
      </c>
    </row>
    <row r="33061" spans="2:8">
      <c r="B33061" s="2">
        <v>45057</v>
      </c>
      <c r="C33061" t="s">
        <v>15349</v>
      </c>
      <c r="D33061" s="1">
        <v>100</v>
      </c>
      <c r="E33061" s="1">
        <v>14.894</v>
      </c>
      <c r="F33061" s="3" t="s">
        <v>30</v>
      </c>
      <c r="G33061" t="s">
        <v>18</v>
      </c>
      <c r="H33061" s="29">
        <v>1489.4</v>
      </c>
    </row>
    <row r="33062" spans="2:8">
      <c r="B33062" s="2">
        <v>45057</v>
      </c>
      <c r="C33062" t="s">
        <v>15349</v>
      </c>
      <c r="D33062" s="1">
        <v>503</v>
      </c>
      <c r="E33062" s="1">
        <v>14.894</v>
      </c>
      <c r="F33062" s="3" t="s">
        <v>30</v>
      </c>
      <c r="G33062" t="s">
        <v>18</v>
      </c>
      <c r="H33062" s="29">
        <v>7491.6819999999998</v>
      </c>
    </row>
    <row r="33063" spans="2:8">
      <c r="B33063" s="2">
        <v>45057</v>
      </c>
      <c r="C33063" t="s">
        <v>15349</v>
      </c>
      <c r="D33063" s="1">
        <v>1901</v>
      </c>
      <c r="E33063" s="1">
        <v>14.894</v>
      </c>
      <c r="F33063" s="3" t="s">
        <v>30</v>
      </c>
      <c r="G33063" t="s">
        <v>18</v>
      </c>
      <c r="H33063" s="29">
        <v>28313.493999999999</v>
      </c>
    </row>
    <row r="33064" spans="2:8">
      <c r="B33064" s="2">
        <v>45057</v>
      </c>
      <c r="C33064" t="s">
        <v>15349</v>
      </c>
      <c r="D33064" s="1">
        <v>284</v>
      </c>
      <c r="E33064" s="1">
        <v>14.894</v>
      </c>
      <c r="F33064" s="3" t="s">
        <v>30</v>
      </c>
      <c r="G33064" t="s">
        <v>15</v>
      </c>
      <c r="H33064" s="29">
        <v>4229.8959999999997</v>
      </c>
    </row>
    <row r="33065" spans="2:8">
      <c r="B33065" s="2">
        <v>45057</v>
      </c>
      <c r="C33065" t="s">
        <v>15349</v>
      </c>
      <c r="D33065" s="1">
        <v>805</v>
      </c>
      <c r="E33065" s="1">
        <v>14.894</v>
      </c>
      <c r="F33065" s="3" t="s">
        <v>30</v>
      </c>
      <c r="G33065" t="s">
        <v>15</v>
      </c>
      <c r="H33065" s="29">
        <v>11989.67</v>
      </c>
    </row>
    <row r="33066" spans="2:8">
      <c r="B33066" s="2">
        <v>45057</v>
      </c>
      <c r="C33066" t="s">
        <v>15350</v>
      </c>
      <c r="D33066" s="1">
        <v>582</v>
      </c>
      <c r="E33066" s="1">
        <v>14.891999999999999</v>
      </c>
      <c r="F33066" s="3" t="s">
        <v>30</v>
      </c>
      <c r="G33066" t="s">
        <v>15</v>
      </c>
      <c r="H33066" s="29">
        <v>8667.1440000000002</v>
      </c>
    </row>
    <row r="33067" spans="2:8">
      <c r="B33067" s="2">
        <v>45057</v>
      </c>
      <c r="C33067" t="s">
        <v>15351</v>
      </c>
      <c r="D33067" s="1">
        <v>216</v>
      </c>
      <c r="E33067" s="1">
        <v>14.898</v>
      </c>
      <c r="F33067" s="3" t="s">
        <v>30</v>
      </c>
      <c r="G33067" t="s">
        <v>15</v>
      </c>
      <c r="H33067" s="29">
        <v>3217.9679999999998</v>
      </c>
    </row>
    <row r="33068" spans="2:8">
      <c r="B33068" s="2">
        <v>45057</v>
      </c>
      <c r="C33068" t="s">
        <v>15351</v>
      </c>
      <c r="D33068" s="1">
        <v>940</v>
      </c>
      <c r="E33068" s="1">
        <v>14.898</v>
      </c>
      <c r="F33068" s="3" t="s">
        <v>30</v>
      </c>
      <c r="G33068" t="s">
        <v>15</v>
      </c>
      <c r="H33068" s="29">
        <v>14004.119999999999</v>
      </c>
    </row>
    <row r="33069" spans="2:8">
      <c r="B33069" s="2">
        <v>45057</v>
      </c>
      <c r="C33069" t="s">
        <v>15352</v>
      </c>
      <c r="D33069" s="1">
        <v>1807</v>
      </c>
      <c r="E33069" s="1">
        <v>14.898</v>
      </c>
      <c r="F33069" s="3" t="s">
        <v>30</v>
      </c>
      <c r="G33069" t="s">
        <v>15</v>
      </c>
      <c r="H33069" s="29">
        <v>26920.685999999998</v>
      </c>
    </row>
    <row r="33070" spans="2:8">
      <c r="B33070" s="2">
        <v>45057</v>
      </c>
      <c r="C33070" t="s">
        <v>15353</v>
      </c>
      <c r="D33070" s="1">
        <v>1424</v>
      </c>
      <c r="E33070" s="1">
        <v>14.896000000000001</v>
      </c>
      <c r="F33070" s="3" t="s">
        <v>30</v>
      </c>
      <c r="G33070" t="s">
        <v>15</v>
      </c>
      <c r="H33070" s="29">
        <v>21211.904000000002</v>
      </c>
    </row>
    <row r="33071" spans="2:8">
      <c r="B33071" s="2">
        <v>45057</v>
      </c>
      <c r="C33071" t="s">
        <v>15354</v>
      </c>
      <c r="D33071" s="1">
        <v>143</v>
      </c>
      <c r="E33071" s="1">
        <v>14.894</v>
      </c>
      <c r="F33071" s="3" t="s">
        <v>30</v>
      </c>
      <c r="G33071" t="s">
        <v>18</v>
      </c>
      <c r="H33071" s="29">
        <v>2129.8420000000001</v>
      </c>
    </row>
    <row r="33072" spans="2:8">
      <c r="B33072" s="2">
        <v>45057</v>
      </c>
      <c r="C33072" t="s">
        <v>15354</v>
      </c>
      <c r="D33072" s="1">
        <v>288</v>
      </c>
      <c r="E33072" s="1">
        <v>14.894</v>
      </c>
      <c r="F33072" s="3" t="s">
        <v>30</v>
      </c>
      <c r="G33072" t="s">
        <v>18</v>
      </c>
      <c r="H33072" s="29">
        <v>4289.4719999999998</v>
      </c>
    </row>
    <row r="33073" spans="2:8">
      <c r="B33073" s="2">
        <v>45057</v>
      </c>
      <c r="C33073" t="s">
        <v>15354</v>
      </c>
      <c r="D33073" s="1">
        <v>506</v>
      </c>
      <c r="E33073" s="1">
        <v>14.894</v>
      </c>
      <c r="F33073" s="3" t="s">
        <v>30</v>
      </c>
      <c r="G33073" t="s">
        <v>18</v>
      </c>
      <c r="H33073" s="29">
        <v>7536.3640000000005</v>
      </c>
    </row>
    <row r="33074" spans="2:8">
      <c r="B33074" s="2">
        <v>45057</v>
      </c>
      <c r="C33074" t="s">
        <v>15354</v>
      </c>
      <c r="D33074" s="1">
        <v>35</v>
      </c>
      <c r="E33074" s="1">
        <v>14.894</v>
      </c>
      <c r="F33074" s="3" t="s">
        <v>30</v>
      </c>
      <c r="G33074" t="s">
        <v>15</v>
      </c>
      <c r="H33074" s="29">
        <v>521.29</v>
      </c>
    </row>
    <row r="33075" spans="2:8">
      <c r="B33075" s="2">
        <v>45057</v>
      </c>
      <c r="C33075" t="s">
        <v>15354</v>
      </c>
      <c r="D33075" s="1">
        <v>73</v>
      </c>
      <c r="E33075" s="1">
        <v>14.894</v>
      </c>
      <c r="F33075" s="3" t="s">
        <v>30</v>
      </c>
      <c r="G33075" t="s">
        <v>15</v>
      </c>
      <c r="H33075" s="29">
        <v>1087.2619999999999</v>
      </c>
    </row>
    <row r="33076" spans="2:8">
      <c r="B33076" s="2">
        <v>45057</v>
      </c>
      <c r="C33076" t="s">
        <v>15354</v>
      </c>
      <c r="D33076" s="1">
        <v>550</v>
      </c>
      <c r="E33076" s="1">
        <v>14.894</v>
      </c>
      <c r="F33076" s="3" t="s">
        <v>30</v>
      </c>
      <c r="G33076" t="s">
        <v>15</v>
      </c>
      <c r="H33076" s="29">
        <v>8191.7</v>
      </c>
    </row>
    <row r="33077" spans="2:8">
      <c r="B33077" s="2">
        <v>45057</v>
      </c>
      <c r="C33077" t="s">
        <v>15354</v>
      </c>
      <c r="D33077" s="1">
        <v>698</v>
      </c>
      <c r="E33077" s="1">
        <v>14.894</v>
      </c>
      <c r="F33077" s="3" t="s">
        <v>30</v>
      </c>
      <c r="G33077" t="s">
        <v>20</v>
      </c>
      <c r="H33077" s="29">
        <v>10396.012000000001</v>
      </c>
    </row>
    <row r="33078" spans="2:8">
      <c r="B33078" s="2">
        <v>45057</v>
      </c>
      <c r="C33078" t="s">
        <v>15355</v>
      </c>
      <c r="D33078" s="1">
        <v>486</v>
      </c>
      <c r="E33078" s="1">
        <v>14.894</v>
      </c>
      <c r="F33078" s="3" t="s">
        <v>30</v>
      </c>
      <c r="G33078" t="s">
        <v>15</v>
      </c>
      <c r="H33078" s="29">
        <v>7238.4840000000004</v>
      </c>
    </row>
    <row r="33079" spans="2:8">
      <c r="B33079" s="2">
        <v>45057</v>
      </c>
      <c r="C33079" t="s">
        <v>15355</v>
      </c>
      <c r="D33079" s="1">
        <v>600</v>
      </c>
      <c r="E33079" s="1">
        <v>14.894</v>
      </c>
      <c r="F33079" s="3" t="s">
        <v>30</v>
      </c>
      <c r="G33079" t="s">
        <v>15</v>
      </c>
      <c r="H33079" s="29">
        <v>8936.4</v>
      </c>
    </row>
    <row r="33080" spans="2:8">
      <c r="B33080" s="2">
        <v>45057</v>
      </c>
      <c r="C33080" t="s">
        <v>15356</v>
      </c>
      <c r="D33080" s="1">
        <v>166</v>
      </c>
      <c r="E33080" s="1">
        <v>14.891999999999999</v>
      </c>
      <c r="F33080" s="3" t="s">
        <v>30</v>
      </c>
      <c r="G33080" t="s">
        <v>15</v>
      </c>
      <c r="H33080" s="29">
        <v>2472.0720000000001</v>
      </c>
    </row>
    <row r="33081" spans="2:8">
      <c r="B33081" s="2">
        <v>45057</v>
      </c>
      <c r="C33081" t="s">
        <v>15356</v>
      </c>
      <c r="D33081" s="1">
        <v>600</v>
      </c>
      <c r="E33081" s="1">
        <v>14.891999999999999</v>
      </c>
      <c r="F33081" s="3" t="s">
        <v>30</v>
      </c>
      <c r="G33081" t="s">
        <v>15</v>
      </c>
      <c r="H33081" s="29">
        <v>8935.1999999999989</v>
      </c>
    </row>
    <row r="33082" spans="2:8">
      <c r="B33082" s="2">
        <v>45057</v>
      </c>
      <c r="C33082" t="s">
        <v>15356</v>
      </c>
      <c r="D33082" s="1">
        <v>746</v>
      </c>
      <c r="E33082" s="1">
        <v>14.891999999999999</v>
      </c>
      <c r="F33082" s="3" t="s">
        <v>30</v>
      </c>
      <c r="G33082" t="s">
        <v>15</v>
      </c>
      <c r="H33082" s="29">
        <v>11109.431999999999</v>
      </c>
    </row>
    <row r="33083" spans="2:8">
      <c r="B33083" s="2">
        <v>45057</v>
      </c>
      <c r="C33083" t="s">
        <v>15356</v>
      </c>
      <c r="D33083" s="1">
        <v>89</v>
      </c>
      <c r="E33083" s="1">
        <v>14.891999999999999</v>
      </c>
      <c r="F33083" s="3" t="s">
        <v>30</v>
      </c>
      <c r="G33083" t="s">
        <v>20</v>
      </c>
      <c r="H33083" s="29">
        <v>1325.3879999999999</v>
      </c>
    </row>
    <row r="33084" spans="2:8">
      <c r="B33084" s="2">
        <v>45057</v>
      </c>
      <c r="C33084" t="s">
        <v>15356</v>
      </c>
      <c r="D33084" s="1">
        <v>644</v>
      </c>
      <c r="E33084" s="1">
        <v>14.891999999999999</v>
      </c>
      <c r="F33084" s="3" t="s">
        <v>30</v>
      </c>
      <c r="G33084" t="s">
        <v>20</v>
      </c>
      <c r="H33084" s="29">
        <v>9590.4480000000003</v>
      </c>
    </row>
    <row r="33085" spans="2:8">
      <c r="B33085" s="2">
        <v>45057</v>
      </c>
      <c r="C33085" t="s">
        <v>15357</v>
      </c>
      <c r="D33085" s="1">
        <v>554</v>
      </c>
      <c r="E33085" s="1">
        <v>14.89</v>
      </c>
      <c r="F33085" s="3" t="s">
        <v>30</v>
      </c>
      <c r="G33085" t="s">
        <v>15</v>
      </c>
      <c r="H33085" s="29">
        <v>8249.06</v>
      </c>
    </row>
    <row r="33086" spans="2:8">
      <c r="B33086" s="2">
        <v>45057</v>
      </c>
      <c r="C33086" t="s">
        <v>15358</v>
      </c>
      <c r="D33086" s="1">
        <v>692</v>
      </c>
      <c r="E33086" s="1">
        <v>14.885999999999999</v>
      </c>
      <c r="F33086" s="3" t="s">
        <v>30</v>
      </c>
      <c r="G33086" t="s">
        <v>15</v>
      </c>
      <c r="H33086" s="29">
        <v>10301.111999999999</v>
      </c>
    </row>
    <row r="33087" spans="2:8">
      <c r="B33087" s="2">
        <v>45057</v>
      </c>
      <c r="C33087" t="s">
        <v>15359</v>
      </c>
      <c r="D33087" s="1">
        <v>1</v>
      </c>
      <c r="E33087" s="1">
        <v>14.888</v>
      </c>
      <c r="F33087" s="3" t="s">
        <v>30</v>
      </c>
      <c r="G33087" t="s">
        <v>18</v>
      </c>
      <c r="H33087" s="29">
        <v>14.888</v>
      </c>
    </row>
    <row r="33088" spans="2:8">
      <c r="B33088" s="2">
        <v>45057</v>
      </c>
      <c r="C33088" t="s">
        <v>15359</v>
      </c>
      <c r="D33088" s="1">
        <v>3</v>
      </c>
      <c r="E33088" s="1">
        <v>14.888</v>
      </c>
      <c r="F33088" s="3" t="s">
        <v>30</v>
      </c>
      <c r="G33088" t="s">
        <v>18</v>
      </c>
      <c r="H33088" s="29">
        <v>44.664000000000001</v>
      </c>
    </row>
    <row r="33089" spans="2:8">
      <c r="B33089" s="2">
        <v>45057</v>
      </c>
      <c r="C33089" t="s">
        <v>15359</v>
      </c>
      <c r="D33089" s="1">
        <v>8</v>
      </c>
      <c r="E33089" s="1">
        <v>14.888</v>
      </c>
      <c r="F33089" s="3" t="s">
        <v>30</v>
      </c>
      <c r="G33089" t="s">
        <v>18</v>
      </c>
      <c r="H33089" s="29">
        <v>119.104</v>
      </c>
    </row>
    <row r="33090" spans="2:8">
      <c r="B33090" s="2">
        <v>45057</v>
      </c>
      <c r="C33090" t="s">
        <v>15359</v>
      </c>
      <c r="D33090" s="1">
        <v>264</v>
      </c>
      <c r="E33090" s="1">
        <v>14.888</v>
      </c>
      <c r="F33090" s="3" t="s">
        <v>30</v>
      </c>
      <c r="G33090" t="s">
        <v>18</v>
      </c>
      <c r="H33090" s="29">
        <v>3930.4319999999998</v>
      </c>
    </row>
    <row r="33091" spans="2:8">
      <c r="B33091" s="2">
        <v>45057</v>
      </c>
      <c r="C33091" t="s">
        <v>15360</v>
      </c>
      <c r="D33091" s="1">
        <v>1264</v>
      </c>
      <c r="E33091" s="1">
        <v>14.896000000000001</v>
      </c>
      <c r="F33091" s="3" t="s">
        <v>30</v>
      </c>
      <c r="G33091" t="s">
        <v>15</v>
      </c>
      <c r="H33091" s="29">
        <v>18828.544000000002</v>
      </c>
    </row>
    <row r="33092" spans="2:8">
      <c r="B33092" s="2">
        <v>45057</v>
      </c>
      <c r="C33092" t="s">
        <v>15361</v>
      </c>
      <c r="D33092" s="1">
        <v>16</v>
      </c>
      <c r="E33092" s="1">
        <v>14.896000000000001</v>
      </c>
      <c r="F33092" s="3" t="s">
        <v>30</v>
      </c>
      <c r="G33092" t="s">
        <v>18</v>
      </c>
      <c r="H33092" s="29">
        <v>238.33600000000001</v>
      </c>
    </row>
    <row r="33093" spans="2:8">
      <c r="B33093" s="2">
        <v>45057</v>
      </c>
      <c r="C33093" t="s">
        <v>15362</v>
      </c>
      <c r="D33093" s="1">
        <v>4</v>
      </c>
      <c r="E33093" s="1">
        <v>14.896000000000001</v>
      </c>
      <c r="F33093" s="3" t="s">
        <v>30</v>
      </c>
      <c r="G33093" t="s">
        <v>18</v>
      </c>
      <c r="H33093" s="29">
        <v>59.584000000000003</v>
      </c>
    </row>
    <row r="33094" spans="2:8">
      <c r="B33094" s="2">
        <v>45057</v>
      </c>
      <c r="C33094" t="s">
        <v>15363</v>
      </c>
      <c r="D33094" s="1">
        <v>3</v>
      </c>
      <c r="E33094" s="1">
        <v>14.896000000000001</v>
      </c>
      <c r="F33094" s="3" t="s">
        <v>30</v>
      </c>
      <c r="G33094" t="s">
        <v>18</v>
      </c>
      <c r="H33094" s="29">
        <v>44.688000000000002</v>
      </c>
    </row>
    <row r="33095" spans="2:8">
      <c r="B33095" s="2">
        <v>45057</v>
      </c>
      <c r="C33095" t="s">
        <v>15363</v>
      </c>
      <c r="D33095" s="1">
        <v>372</v>
      </c>
      <c r="E33095" s="1">
        <v>14.896000000000001</v>
      </c>
      <c r="F33095" s="3" t="s">
        <v>30</v>
      </c>
      <c r="G33095" t="s">
        <v>18</v>
      </c>
      <c r="H33095" s="29">
        <v>5541.3119999999999</v>
      </c>
    </row>
    <row r="33096" spans="2:8">
      <c r="B33096" s="2">
        <v>45057</v>
      </c>
      <c r="C33096" t="s">
        <v>15363</v>
      </c>
      <c r="D33096" s="1">
        <v>783</v>
      </c>
      <c r="E33096" s="1">
        <v>14.896000000000001</v>
      </c>
      <c r="F33096" s="3" t="s">
        <v>30</v>
      </c>
      <c r="G33096" t="s">
        <v>15</v>
      </c>
      <c r="H33096" s="29">
        <v>11663.568000000001</v>
      </c>
    </row>
    <row r="33097" spans="2:8">
      <c r="B33097" s="2">
        <v>45057</v>
      </c>
      <c r="C33097" t="s">
        <v>15364</v>
      </c>
      <c r="D33097" s="1">
        <v>2</v>
      </c>
      <c r="E33097" s="1">
        <v>14.896000000000001</v>
      </c>
      <c r="F33097" s="3" t="s">
        <v>30</v>
      </c>
      <c r="G33097" t="s">
        <v>18</v>
      </c>
      <c r="H33097" s="29">
        <v>29.792000000000002</v>
      </c>
    </row>
    <row r="33098" spans="2:8">
      <c r="B33098" s="2">
        <v>45057</v>
      </c>
      <c r="C33098" t="s">
        <v>15364</v>
      </c>
      <c r="D33098" s="1">
        <v>5</v>
      </c>
      <c r="E33098" s="1">
        <v>14.896000000000001</v>
      </c>
      <c r="F33098" s="3" t="s">
        <v>30</v>
      </c>
      <c r="G33098" t="s">
        <v>18</v>
      </c>
      <c r="H33098" s="29">
        <v>74.48</v>
      </c>
    </row>
    <row r="33099" spans="2:8">
      <c r="B33099" s="2">
        <v>45057</v>
      </c>
      <c r="C33099" t="s">
        <v>15365</v>
      </c>
      <c r="D33099" s="1">
        <v>2</v>
      </c>
      <c r="E33099" s="1">
        <v>14.896000000000001</v>
      </c>
      <c r="F33099" s="3" t="s">
        <v>30</v>
      </c>
      <c r="G33099" t="s">
        <v>18</v>
      </c>
      <c r="H33099" s="29">
        <v>29.792000000000002</v>
      </c>
    </row>
    <row r="33100" spans="2:8">
      <c r="B33100" s="2">
        <v>45057</v>
      </c>
      <c r="C33100" t="s">
        <v>15365</v>
      </c>
      <c r="D33100" s="1">
        <v>719</v>
      </c>
      <c r="E33100" s="1">
        <v>14.896000000000001</v>
      </c>
      <c r="F33100" s="3" t="s">
        <v>30</v>
      </c>
      <c r="G33100" t="s">
        <v>15</v>
      </c>
      <c r="H33100" s="29">
        <v>10710.224</v>
      </c>
    </row>
    <row r="33101" spans="2:8">
      <c r="B33101" s="2">
        <v>45057</v>
      </c>
      <c r="C33101" t="s">
        <v>15366</v>
      </c>
      <c r="D33101" s="1">
        <v>8</v>
      </c>
      <c r="E33101" s="1">
        <v>14.896000000000001</v>
      </c>
      <c r="F33101" s="3" t="s">
        <v>30</v>
      </c>
      <c r="G33101" t="s">
        <v>18</v>
      </c>
      <c r="H33101" s="29">
        <v>119.16800000000001</v>
      </c>
    </row>
    <row r="33102" spans="2:8">
      <c r="B33102" s="2">
        <v>45057</v>
      </c>
      <c r="C33102" t="s">
        <v>15367</v>
      </c>
      <c r="D33102" s="1">
        <v>1095</v>
      </c>
      <c r="E33102" s="1">
        <v>14.898</v>
      </c>
      <c r="F33102" s="3" t="s">
        <v>30</v>
      </c>
      <c r="G33102" t="s">
        <v>18</v>
      </c>
      <c r="H33102" s="29">
        <v>16313.31</v>
      </c>
    </row>
    <row r="33103" spans="2:8">
      <c r="B33103" s="2">
        <v>45057</v>
      </c>
      <c r="C33103" t="s">
        <v>15368</v>
      </c>
      <c r="D33103" s="1">
        <v>1</v>
      </c>
      <c r="E33103" s="1">
        <v>14.9</v>
      </c>
      <c r="F33103" s="3" t="s">
        <v>30</v>
      </c>
      <c r="G33103" t="s">
        <v>18</v>
      </c>
      <c r="H33103" s="29">
        <v>14.9</v>
      </c>
    </row>
    <row r="33104" spans="2:8">
      <c r="B33104" s="2">
        <v>45057</v>
      </c>
      <c r="C33104" t="s">
        <v>15368</v>
      </c>
      <c r="D33104" s="1">
        <v>180</v>
      </c>
      <c r="E33104" s="1">
        <v>14.9</v>
      </c>
      <c r="F33104" s="3" t="s">
        <v>30</v>
      </c>
      <c r="G33104" t="s">
        <v>15</v>
      </c>
      <c r="H33104" s="29">
        <v>2682</v>
      </c>
    </row>
    <row r="33105" spans="2:8">
      <c r="B33105" s="2">
        <v>45057</v>
      </c>
      <c r="C33105" t="s">
        <v>15368</v>
      </c>
      <c r="D33105" s="1">
        <v>334</v>
      </c>
      <c r="E33105" s="1">
        <v>14.9</v>
      </c>
      <c r="F33105" s="3" t="s">
        <v>30</v>
      </c>
      <c r="G33105" t="s">
        <v>15</v>
      </c>
      <c r="H33105" s="29">
        <v>4976.6000000000004</v>
      </c>
    </row>
    <row r="33106" spans="2:8">
      <c r="B33106" s="2">
        <v>45057</v>
      </c>
      <c r="C33106" t="s">
        <v>15368</v>
      </c>
      <c r="D33106" s="1">
        <v>845</v>
      </c>
      <c r="E33106" s="1">
        <v>14.9</v>
      </c>
      <c r="F33106" s="3" t="s">
        <v>30</v>
      </c>
      <c r="G33106" t="s">
        <v>15</v>
      </c>
      <c r="H33106" s="29">
        <v>12590.5</v>
      </c>
    </row>
    <row r="33107" spans="2:8">
      <c r="B33107" s="2">
        <v>45057</v>
      </c>
      <c r="C33107" t="s">
        <v>15368</v>
      </c>
      <c r="D33107" s="1">
        <v>1475</v>
      </c>
      <c r="E33107" s="1">
        <v>14.9</v>
      </c>
      <c r="F33107" s="3" t="s">
        <v>30</v>
      </c>
      <c r="G33107" t="s">
        <v>15</v>
      </c>
      <c r="H33107" s="29">
        <v>21977.5</v>
      </c>
    </row>
    <row r="33108" spans="2:8">
      <c r="B33108" s="2">
        <v>45057</v>
      </c>
      <c r="C33108" t="s">
        <v>15369</v>
      </c>
      <c r="D33108" s="1">
        <v>761</v>
      </c>
      <c r="E33108" s="1">
        <v>14.904</v>
      </c>
      <c r="F33108" s="3" t="s">
        <v>30</v>
      </c>
      <c r="G33108" t="s">
        <v>18</v>
      </c>
      <c r="H33108" s="29">
        <v>11341.944</v>
      </c>
    </row>
    <row r="33109" spans="2:8">
      <c r="B33109" s="2">
        <v>45057</v>
      </c>
      <c r="C33109" t="s">
        <v>15370</v>
      </c>
      <c r="D33109" s="1">
        <v>559</v>
      </c>
      <c r="E33109" s="1">
        <v>14.906000000000001</v>
      </c>
      <c r="F33109" s="3" t="s">
        <v>30</v>
      </c>
      <c r="G33109" t="s">
        <v>15</v>
      </c>
      <c r="H33109" s="29">
        <v>8332.4539999999997</v>
      </c>
    </row>
    <row r="33110" spans="2:8">
      <c r="B33110" s="2">
        <v>45057</v>
      </c>
      <c r="C33110" t="s">
        <v>15370</v>
      </c>
      <c r="D33110" s="1">
        <v>600</v>
      </c>
      <c r="E33110" s="1">
        <v>14.906000000000001</v>
      </c>
      <c r="F33110" s="3" t="s">
        <v>30</v>
      </c>
      <c r="G33110" t="s">
        <v>15</v>
      </c>
      <c r="H33110" s="29">
        <v>8943.6</v>
      </c>
    </row>
    <row r="33111" spans="2:8">
      <c r="B33111" s="2">
        <v>45057</v>
      </c>
      <c r="C33111" t="s">
        <v>15371</v>
      </c>
      <c r="D33111" s="1">
        <v>572</v>
      </c>
      <c r="E33111" s="1">
        <v>14.906000000000001</v>
      </c>
      <c r="F33111" s="3" t="s">
        <v>30</v>
      </c>
      <c r="G33111" t="s">
        <v>15</v>
      </c>
      <c r="H33111" s="29">
        <v>8526.232</v>
      </c>
    </row>
    <row r="33112" spans="2:8">
      <c r="B33112" s="2">
        <v>45057</v>
      </c>
      <c r="C33112" t="s">
        <v>15372</v>
      </c>
      <c r="D33112" s="1">
        <v>630</v>
      </c>
      <c r="E33112" s="1">
        <v>14.906000000000001</v>
      </c>
      <c r="F33112" s="3" t="s">
        <v>30</v>
      </c>
      <c r="G33112" t="s">
        <v>15</v>
      </c>
      <c r="H33112" s="29">
        <v>9390.7800000000007</v>
      </c>
    </row>
    <row r="33113" spans="2:8">
      <c r="B33113" s="2">
        <v>45057</v>
      </c>
      <c r="C33113" t="s">
        <v>15373</v>
      </c>
      <c r="D33113" s="1">
        <v>320</v>
      </c>
      <c r="E33113" s="1">
        <v>14.907999999999999</v>
      </c>
      <c r="F33113" s="3" t="s">
        <v>30</v>
      </c>
      <c r="G33113" t="s">
        <v>18</v>
      </c>
      <c r="H33113" s="29">
        <v>4770.5599999999995</v>
      </c>
    </row>
    <row r="33114" spans="2:8">
      <c r="B33114" s="2">
        <v>45057</v>
      </c>
      <c r="C33114" t="s">
        <v>15373</v>
      </c>
      <c r="D33114" s="1">
        <v>653</v>
      </c>
      <c r="E33114" s="1">
        <v>14.907999999999999</v>
      </c>
      <c r="F33114" s="3" t="s">
        <v>30</v>
      </c>
      <c r="G33114" t="s">
        <v>18</v>
      </c>
      <c r="H33114" s="29">
        <v>9734.9239999999991</v>
      </c>
    </row>
    <row r="33115" spans="2:8">
      <c r="B33115" s="2">
        <v>45057</v>
      </c>
      <c r="C33115" t="s">
        <v>15373</v>
      </c>
      <c r="D33115" s="1">
        <v>534</v>
      </c>
      <c r="E33115" s="1">
        <v>14.907999999999999</v>
      </c>
      <c r="F33115" s="3" t="s">
        <v>30</v>
      </c>
      <c r="G33115" t="s">
        <v>15</v>
      </c>
      <c r="H33115" s="29">
        <v>7960.8719999999994</v>
      </c>
    </row>
    <row r="33116" spans="2:8">
      <c r="B33116" s="2">
        <v>45057</v>
      </c>
      <c r="C33116" t="s">
        <v>15374</v>
      </c>
      <c r="D33116" s="1">
        <v>524</v>
      </c>
      <c r="E33116" s="1">
        <v>14.906000000000001</v>
      </c>
      <c r="F33116" s="3" t="s">
        <v>30</v>
      </c>
      <c r="G33116" t="s">
        <v>18</v>
      </c>
      <c r="H33116" s="29">
        <v>7810.7440000000006</v>
      </c>
    </row>
    <row r="33117" spans="2:8">
      <c r="B33117" s="2">
        <v>45057</v>
      </c>
      <c r="C33117" t="s">
        <v>15374</v>
      </c>
      <c r="D33117" s="1">
        <v>1</v>
      </c>
      <c r="E33117" s="1">
        <v>14.907999999999999</v>
      </c>
      <c r="F33117" s="3" t="s">
        <v>30</v>
      </c>
      <c r="G33117" t="s">
        <v>18</v>
      </c>
      <c r="H33117" s="29">
        <v>14.907999999999999</v>
      </c>
    </row>
    <row r="33118" spans="2:8">
      <c r="B33118" s="2">
        <v>45057</v>
      </c>
      <c r="C33118" t="s">
        <v>15374</v>
      </c>
      <c r="D33118" s="1">
        <v>293</v>
      </c>
      <c r="E33118" s="1">
        <v>14.907999999999999</v>
      </c>
      <c r="F33118" s="3" t="s">
        <v>30</v>
      </c>
      <c r="G33118" t="s">
        <v>18</v>
      </c>
      <c r="H33118" s="29">
        <v>4368.0439999999999</v>
      </c>
    </row>
    <row r="33119" spans="2:8">
      <c r="B33119" s="2">
        <v>45057</v>
      </c>
      <c r="C33119" t="s">
        <v>15374</v>
      </c>
      <c r="D33119" s="1">
        <v>813</v>
      </c>
      <c r="E33119" s="1">
        <v>14.906000000000001</v>
      </c>
      <c r="F33119" s="3" t="s">
        <v>30</v>
      </c>
      <c r="G33119" t="s">
        <v>15</v>
      </c>
      <c r="H33119" s="29">
        <v>12118.578000000001</v>
      </c>
    </row>
    <row r="33120" spans="2:8">
      <c r="B33120" s="2">
        <v>45057</v>
      </c>
      <c r="C33120" t="s">
        <v>15375</v>
      </c>
      <c r="D33120" s="1">
        <v>223</v>
      </c>
      <c r="E33120" s="1">
        <v>14.906000000000001</v>
      </c>
      <c r="F33120" s="3" t="s">
        <v>30</v>
      </c>
      <c r="G33120" t="s">
        <v>18</v>
      </c>
      <c r="H33120" s="29">
        <v>3324.038</v>
      </c>
    </row>
    <row r="33121" spans="2:8">
      <c r="B33121" s="2">
        <v>45057</v>
      </c>
      <c r="C33121" t="s">
        <v>15376</v>
      </c>
      <c r="D33121" s="1">
        <v>196</v>
      </c>
      <c r="E33121" s="1">
        <v>14.906000000000001</v>
      </c>
      <c r="F33121" s="3" t="s">
        <v>30</v>
      </c>
      <c r="G33121" t="s">
        <v>18</v>
      </c>
      <c r="H33121" s="29">
        <v>2921.576</v>
      </c>
    </row>
    <row r="33122" spans="2:8">
      <c r="B33122" s="2">
        <v>45057</v>
      </c>
      <c r="C33122" t="s">
        <v>15376</v>
      </c>
      <c r="D33122" s="1">
        <v>537</v>
      </c>
      <c r="E33122" s="1">
        <v>14.906000000000001</v>
      </c>
      <c r="F33122" s="3" t="s">
        <v>30</v>
      </c>
      <c r="G33122" t="s">
        <v>18</v>
      </c>
      <c r="H33122" s="29">
        <v>8004.5219999999999</v>
      </c>
    </row>
    <row r="33123" spans="2:8">
      <c r="B33123" s="2">
        <v>45057</v>
      </c>
      <c r="C33123" t="s">
        <v>15377</v>
      </c>
      <c r="D33123" s="1">
        <v>223</v>
      </c>
      <c r="E33123" s="1">
        <v>14.906000000000001</v>
      </c>
      <c r="F33123" s="3" t="s">
        <v>30</v>
      </c>
      <c r="G33123" t="s">
        <v>15</v>
      </c>
      <c r="H33123" s="29">
        <v>3324.038</v>
      </c>
    </row>
    <row r="33124" spans="2:8">
      <c r="B33124" s="2">
        <v>45057</v>
      </c>
      <c r="C33124" t="s">
        <v>15377</v>
      </c>
      <c r="D33124" s="1">
        <v>557</v>
      </c>
      <c r="E33124" s="1">
        <v>14.906000000000001</v>
      </c>
      <c r="F33124" s="3" t="s">
        <v>30</v>
      </c>
      <c r="G33124" t="s">
        <v>15</v>
      </c>
      <c r="H33124" s="29">
        <v>8302.6419999999998</v>
      </c>
    </row>
    <row r="33125" spans="2:8">
      <c r="B33125" s="2">
        <v>45057</v>
      </c>
      <c r="C33125" t="s">
        <v>15378</v>
      </c>
      <c r="D33125" s="1">
        <v>1277</v>
      </c>
      <c r="E33125" s="1">
        <v>14.904</v>
      </c>
      <c r="F33125" s="3" t="s">
        <v>30</v>
      </c>
      <c r="G33125" t="s">
        <v>20</v>
      </c>
      <c r="H33125" s="29">
        <v>19032.407999999999</v>
      </c>
    </row>
    <row r="33126" spans="2:8">
      <c r="B33126" s="2">
        <v>45057</v>
      </c>
      <c r="C33126" t="s">
        <v>15379</v>
      </c>
      <c r="D33126" s="1">
        <v>1329</v>
      </c>
      <c r="E33126" s="1">
        <v>14.904</v>
      </c>
      <c r="F33126" s="3" t="s">
        <v>30</v>
      </c>
      <c r="G33126" t="s">
        <v>15</v>
      </c>
      <c r="H33126" s="29">
        <v>19807.416000000001</v>
      </c>
    </row>
    <row r="33127" spans="2:8">
      <c r="B33127" s="2">
        <v>45057</v>
      </c>
      <c r="C33127" t="s">
        <v>15380</v>
      </c>
      <c r="D33127" s="1">
        <v>112</v>
      </c>
      <c r="E33127" s="1">
        <v>14.901999999999999</v>
      </c>
      <c r="F33127" s="3" t="s">
        <v>30</v>
      </c>
      <c r="G33127" t="s">
        <v>15</v>
      </c>
      <c r="H33127" s="29">
        <v>1669.0239999999999</v>
      </c>
    </row>
    <row r="33128" spans="2:8">
      <c r="B33128" s="2">
        <v>45057</v>
      </c>
      <c r="C33128" t="s">
        <v>15380</v>
      </c>
      <c r="D33128" s="1">
        <v>1468</v>
      </c>
      <c r="E33128" s="1">
        <v>14.901999999999999</v>
      </c>
      <c r="F33128" s="3" t="s">
        <v>30</v>
      </c>
      <c r="G33128" t="s">
        <v>15</v>
      </c>
      <c r="H33128" s="29">
        <v>21876.135999999999</v>
      </c>
    </row>
    <row r="33129" spans="2:8">
      <c r="B33129" s="2">
        <v>45057</v>
      </c>
      <c r="C33129" t="s">
        <v>15381</v>
      </c>
      <c r="D33129" s="1">
        <v>1010</v>
      </c>
      <c r="E33129" s="1">
        <v>14.901999999999999</v>
      </c>
      <c r="F33129" s="3" t="s">
        <v>30</v>
      </c>
      <c r="G33129" t="s">
        <v>15</v>
      </c>
      <c r="H33129" s="29">
        <v>15051.019999999999</v>
      </c>
    </row>
    <row r="33130" spans="2:8">
      <c r="B33130" s="2">
        <v>45057</v>
      </c>
      <c r="C33130" t="s">
        <v>15382</v>
      </c>
      <c r="D33130" s="1">
        <v>565</v>
      </c>
      <c r="E33130" s="1">
        <v>14.9</v>
      </c>
      <c r="F33130" s="3" t="s">
        <v>30</v>
      </c>
      <c r="G33130" t="s">
        <v>15</v>
      </c>
      <c r="H33130" s="29">
        <v>8418.5</v>
      </c>
    </row>
    <row r="33131" spans="2:8">
      <c r="B33131" s="2">
        <v>45057</v>
      </c>
      <c r="C33131" t="s">
        <v>15383</v>
      </c>
      <c r="D33131" s="1">
        <v>590</v>
      </c>
      <c r="E33131" s="1">
        <v>14.9</v>
      </c>
      <c r="F33131" s="3" t="s">
        <v>30</v>
      </c>
      <c r="G33131" t="s">
        <v>15</v>
      </c>
      <c r="H33131" s="29">
        <v>8791</v>
      </c>
    </row>
    <row r="33132" spans="2:8">
      <c r="B33132" s="2">
        <v>45057</v>
      </c>
      <c r="C33132" t="s">
        <v>15384</v>
      </c>
      <c r="D33132" s="1">
        <v>1</v>
      </c>
      <c r="E33132" s="1">
        <v>14.901999999999999</v>
      </c>
      <c r="F33132" s="3" t="s">
        <v>30</v>
      </c>
      <c r="G33132" t="s">
        <v>18</v>
      </c>
      <c r="H33132" s="29">
        <v>14.901999999999999</v>
      </c>
    </row>
    <row r="33133" spans="2:8">
      <c r="B33133" s="2">
        <v>45057</v>
      </c>
      <c r="C33133" t="s">
        <v>15384</v>
      </c>
      <c r="D33133" s="1">
        <v>1</v>
      </c>
      <c r="E33133" s="1">
        <v>14.901999999999999</v>
      </c>
      <c r="F33133" s="3" t="s">
        <v>30</v>
      </c>
      <c r="G33133" t="s">
        <v>18</v>
      </c>
      <c r="H33133" s="29">
        <v>14.901999999999999</v>
      </c>
    </row>
    <row r="33134" spans="2:8">
      <c r="B33134" s="2">
        <v>45057</v>
      </c>
      <c r="C33134" t="s">
        <v>15384</v>
      </c>
      <c r="D33134" s="1">
        <v>60</v>
      </c>
      <c r="E33134" s="1">
        <v>14.901999999999999</v>
      </c>
      <c r="F33134" s="3" t="s">
        <v>30</v>
      </c>
      <c r="G33134" t="s">
        <v>18</v>
      </c>
      <c r="H33134" s="29">
        <v>894.12</v>
      </c>
    </row>
    <row r="33135" spans="2:8">
      <c r="B33135" s="2">
        <v>45057</v>
      </c>
      <c r="C33135" t="s">
        <v>15385</v>
      </c>
      <c r="D33135" s="1">
        <v>2</v>
      </c>
      <c r="E33135" s="1">
        <v>14.901999999999999</v>
      </c>
      <c r="F33135" s="3" t="s">
        <v>30</v>
      </c>
      <c r="G33135" t="s">
        <v>18</v>
      </c>
      <c r="H33135" s="29">
        <v>29.803999999999998</v>
      </c>
    </row>
    <row r="33136" spans="2:8">
      <c r="B33136" s="2">
        <v>45057</v>
      </c>
      <c r="C33136" t="s">
        <v>15386</v>
      </c>
      <c r="D33136" s="1">
        <v>316</v>
      </c>
      <c r="E33136" s="1">
        <v>14.901999999999999</v>
      </c>
      <c r="F33136" s="3" t="s">
        <v>30</v>
      </c>
      <c r="G33136" t="s">
        <v>18</v>
      </c>
      <c r="H33136" s="29">
        <v>4709.0320000000002</v>
      </c>
    </row>
    <row r="33137" spans="2:8">
      <c r="B33137" s="2">
        <v>45057</v>
      </c>
      <c r="C33137" t="s">
        <v>15386</v>
      </c>
      <c r="D33137" s="1">
        <v>521</v>
      </c>
      <c r="E33137" s="1">
        <v>14.901999999999999</v>
      </c>
      <c r="F33137" s="3" t="s">
        <v>30</v>
      </c>
      <c r="G33137" t="s">
        <v>18</v>
      </c>
      <c r="H33137" s="29">
        <v>7763.942</v>
      </c>
    </row>
    <row r="33138" spans="2:8">
      <c r="B33138" s="2">
        <v>45057</v>
      </c>
      <c r="C33138" t="s">
        <v>15386</v>
      </c>
      <c r="D33138" s="1">
        <v>1188</v>
      </c>
      <c r="E33138" s="1">
        <v>14.901999999999999</v>
      </c>
      <c r="F33138" s="3" t="s">
        <v>30</v>
      </c>
      <c r="G33138" t="s">
        <v>18</v>
      </c>
      <c r="H33138" s="29">
        <v>17703.575999999997</v>
      </c>
    </row>
    <row r="33139" spans="2:8">
      <c r="B33139" s="2">
        <v>45057</v>
      </c>
      <c r="C33139" t="s">
        <v>15386</v>
      </c>
      <c r="D33139" s="1">
        <v>1</v>
      </c>
      <c r="E33139" s="1">
        <v>14.904</v>
      </c>
      <c r="F33139" s="3" t="s">
        <v>30</v>
      </c>
      <c r="G33139" t="s">
        <v>18</v>
      </c>
      <c r="H33139" s="29">
        <v>14.904</v>
      </c>
    </row>
    <row r="33140" spans="2:8">
      <c r="B33140" s="2">
        <v>45057</v>
      </c>
      <c r="C33140" t="s">
        <v>15386</v>
      </c>
      <c r="D33140" s="1">
        <v>1</v>
      </c>
      <c r="E33140" s="1">
        <v>14.904</v>
      </c>
      <c r="F33140" s="3" t="s">
        <v>30</v>
      </c>
      <c r="G33140" t="s">
        <v>18</v>
      </c>
      <c r="H33140" s="29">
        <v>14.904</v>
      </c>
    </row>
    <row r="33141" spans="2:8">
      <c r="B33141" s="2">
        <v>45057</v>
      </c>
      <c r="C33141" t="s">
        <v>15386</v>
      </c>
      <c r="D33141" s="1">
        <v>364</v>
      </c>
      <c r="E33141" s="1">
        <v>14.904</v>
      </c>
      <c r="F33141" s="3" t="s">
        <v>30</v>
      </c>
      <c r="G33141" t="s">
        <v>18</v>
      </c>
      <c r="H33141" s="29">
        <v>5425.0559999999996</v>
      </c>
    </row>
    <row r="33142" spans="2:8">
      <c r="B33142" s="2">
        <v>45057</v>
      </c>
      <c r="C33142" t="s">
        <v>15386</v>
      </c>
      <c r="D33142" s="1">
        <v>1139</v>
      </c>
      <c r="E33142" s="1">
        <v>14.901999999999999</v>
      </c>
      <c r="F33142" s="3" t="s">
        <v>30</v>
      </c>
      <c r="G33142" t="s">
        <v>15</v>
      </c>
      <c r="H33142" s="29">
        <v>16973.378000000001</v>
      </c>
    </row>
    <row r="33143" spans="2:8">
      <c r="B33143" s="2">
        <v>45057</v>
      </c>
      <c r="C33143" t="s">
        <v>15386</v>
      </c>
      <c r="D33143" s="1">
        <v>600</v>
      </c>
      <c r="E33143" s="1">
        <v>14.904</v>
      </c>
      <c r="F33143" s="3" t="s">
        <v>30</v>
      </c>
      <c r="G33143" t="s">
        <v>15</v>
      </c>
      <c r="H33143" s="29">
        <v>8942.4</v>
      </c>
    </row>
    <row r="33144" spans="2:8">
      <c r="B33144" s="2">
        <v>45057</v>
      </c>
      <c r="C33144" t="s">
        <v>15386</v>
      </c>
      <c r="D33144" s="1">
        <v>738</v>
      </c>
      <c r="E33144" s="1">
        <v>14.904</v>
      </c>
      <c r="F33144" s="3" t="s">
        <v>30</v>
      </c>
      <c r="G33144" t="s">
        <v>15</v>
      </c>
      <c r="H33144" s="29">
        <v>10999.152</v>
      </c>
    </row>
    <row r="33145" spans="2:8">
      <c r="B33145" s="2">
        <v>45057</v>
      </c>
      <c r="C33145" t="s">
        <v>15387</v>
      </c>
      <c r="D33145" s="1">
        <v>1116</v>
      </c>
      <c r="E33145" s="1">
        <v>14.9</v>
      </c>
      <c r="F33145" s="3" t="s">
        <v>30</v>
      </c>
      <c r="G33145" t="s">
        <v>15</v>
      </c>
      <c r="H33145" s="29">
        <v>16628.400000000001</v>
      </c>
    </row>
    <row r="33146" spans="2:8">
      <c r="B33146" s="2">
        <v>45057</v>
      </c>
      <c r="C33146" t="s">
        <v>15388</v>
      </c>
      <c r="D33146" s="1">
        <v>930</v>
      </c>
      <c r="E33146" s="1">
        <v>14.898</v>
      </c>
      <c r="F33146" s="3" t="s">
        <v>30</v>
      </c>
      <c r="G33146" t="s">
        <v>18</v>
      </c>
      <c r="H33146" s="29">
        <v>13855.14</v>
      </c>
    </row>
    <row r="33147" spans="2:8">
      <c r="B33147" s="2">
        <v>45057</v>
      </c>
      <c r="C33147" t="s">
        <v>15389</v>
      </c>
      <c r="D33147" s="1">
        <v>22</v>
      </c>
      <c r="E33147" s="1">
        <v>14.894</v>
      </c>
      <c r="F33147" s="3" t="s">
        <v>30</v>
      </c>
      <c r="G33147" t="s">
        <v>15</v>
      </c>
      <c r="H33147" s="29">
        <v>327.66800000000001</v>
      </c>
    </row>
    <row r="33148" spans="2:8">
      <c r="B33148" s="2">
        <v>45057</v>
      </c>
      <c r="C33148" t="s">
        <v>15390</v>
      </c>
      <c r="D33148" s="1">
        <v>893</v>
      </c>
      <c r="E33148" s="1">
        <v>14.894</v>
      </c>
      <c r="F33148" s="3" t="s">
        <v>30</v>
      </c>
      <c r="G33148" t="s">
        <v>15</v>
      </c>
      <c r="H33148" s="29">
        <v>13300.342000000001</v>
      </c>
    </row>
    <row r="33149" spans="2:8">
      <c r="B33149" s="2">
        <v>45057</v>
      </c>
      <c r="C33149" t="s">
        <v>15391</v>
      </c>
      <c r="D33149" s="1">
        <v>38</v>
      </c>
      <c r="E33149" s="1">
        <v>14.894</v>
      </c>
      <c r="F33149" s="3" t="s">
        <v>30</v>
      </c>
      <c r="G33149" t="s">
        <v>15</v>
      </c>
      <c r="H33149" s="29">
        <v>565.97199999999998</v>
      </c>
    </row>
    <row r="33150" spans="2:8">
      <c r="B33150" s="2">
        <v>45057</v>
      </c>
      <c r="C33150" t="s">
        <v>15392</v>
      </c>
      <c r="D33150" s="1">
        <v>600</v>
      </c>
      <c r="E33150" s="1">
        <v>14.907999999999999</v>
      </c>
      <c r="F33150" s="3" t="s">
        <v>30</v>
      </c>
      <c r="G33150" t="s">
        <v>15</v>
      </c>
      <c r="H33150" s="29">
        <v>8944.7999999999993</v>
      </c>
    </row>
    <row r="33151" spans="2:8">
      <c r="B33151" s="2">
        <v>45057</v>
      </c>
      <c r="C33151" t="s">
        <v>15393</v>
      </c>
      <c r="D33151" s="1">
        <v>74</v>
      </c>
      <c r="E33151" s="1">
        <v>14.907999999999999</v>
      </c>
      <c r="F33151" s="3" t="s">
        <v>30</v>
      </c>
      <c r="G33151" t="s">
        <v>15</v>
      </c>
      <c r="H33151" s="29">
        <v>1103.192</v>
      </c>
    </row>
    <row r="33152" spans="2:8">
      <c r="B33152" s="2">
        <v>45057</v>
      </c>
      <c r="C33152" t="s">
        <v>15393</v>
      </c>
      <c r="D33152" s="1">
        <v>337</v>
      </c>
      <c r="E33152" s="1">
        <v>14.907999999999999</v>
      </c>
      <c r="F33152" s="3" t="s">
        <v>30</v>
      </c>
      <c r="G33152" t="s">
        <v>15</v>
      </c>
      <c r="H33152" s="29">
        <v>5023.9960000000001</v>
      </c>
    </row>
    <row r="33153" spans="2:8">
      <c r="B33153" s="2">
        <v>45057</v>
      </c>
      <c r="C33153" t="s">
        <v>15393</v>
      </c>
      <c r="D33153" s="1">
        <v>446</v>
      </c>
      <c r="E33153" s="1">
        <v>14.907999999999999</v>
      </c>
      <c r="F33153" s="3" t="s">
        <v>30</v>
      </c>
      <c r="G33153" t="s">
        <v>15</v>
      </c>
      <c r="H33153" s="29">
        <v>6648.9679999999998</v>
      </c>
    </row>
    <row r="33154" spans="2:8">
      <c r="B33154" s="2">
        <v>45057</v>
      </c>
      <c r="C33154" t="s">
        <v>15393</v>
      </c>
      <c r="D33154" s="1">
        <v>764</v>
      </c>
      <c r="E33154" s="1">
        <v>14.907999999999999</v>
      </c>
      <c r="F33154" s="3" t="s">
        <v>30</v>
      </c>
      <c r="G33154" t="s">
        <v>15</v>
      </c>
      <c r="H33154" s="29">
        <v>11389.712</v>
      </c>
    </row>
    <row r="33155" spans="2:8">
      <c r="B33155" s="2">
        <v>45057</v>
      </c>
      <c r="C33155" t="s">
        <v>15393</v>
      </c>
      <c r="D33155" s="1">
        <v>1788</v>
      </c>
      <c r="E33155" s="1">
        <v>14.907999999999999</v>
      </c>
      <c r="F33155" s="3" t="s">
        <v>30</v>
      </c>
      <c r="G33155" t="s">
        <v>15</v>
      </c>
      <c r="H33155" s="29">
        <v>26655.504000000001</v>
      </c>
    </row>
    <row r="33156" spans="2:8">
      <c r="B33156" s="2">
        <v>45057</v>
      </c>
      <c r="C33156" t="s">
        <v>15394</v>
      </c>
      <c r="D33156" s="1">
        <v>713</v>
      </c>
      <c r="E33156" s="1">
        <v>14.904</v>
      </c>
      <c r="F33156" s="3" t="s">
        <v>30</v>
      </c>
      <c r="G33156" t="s">
        <v>18</v>
      </c>
      <c r="H33156" s="29">
        <v>10626.552</v>
      </c>
    </row>
    <row r="33157" spans="2:8">
      <c r="B33157" s="2">
        <v>45057</v>
      </c>
      <c r="C33157" t="s">
        <v>15395</v>
      </c>
      <c r="D33157" s="1">
        <v>740</v>
      </c>
      <c r="E33157" s="1">
        <v>14.906000000000001</v>
      </c>
      <c r="F33157" s="3" t="s">
        <v>30</v>
      </c>
      <c r="G33157" t="s">
        <v>15</v>
      </c>
      <c r="H33157" s="29">
        <v>11030.44</v>
      </c>
    </row>
    <row r="33158" spans="2:8">
      <c r="B33158" s="2">
        <v>45057</v>
      </c>
      <c r="C33158" t="s">
        <v>15396</v>
      </c>
      <c r="D33158" s="1">
        <v>600</v>
      </c>
      <c r="E33158" s="1">
        <v>14.901999999999999</v>
      </c>
      <c r="F33158" s="3" t="s">
        <v>30</v>
      </c>
      <c r="G33158" t="s">
        <v>15</v>
      </c>
      <c r="H33158" s="29">
        <v>8941.1999999999989</v>
      </c>
    </row>
    <row r="33159" spans="2:8">
      <c r="B33159" s="2">
        <v>45057</v>
      </c>
      <c r="C33159" t="s">
        <v>15396</v>
      </c>
      <c r="D33159" s="1">
        <v>925</v>
      </c>
      <c r="E33159" s="1">
        <v>14.901999999999999</v>
      </c>
      <c r="F33159" s="3" t="s">
        <v>30</v>
      </c>
      <c r="G33159" t="s">
        <v>15</v>
      </c>
      <c r="H33159" s="29">
        <v>13784.349999999999</v>
      </c>
    </row>
    <row r="33160" spans="2:8">
      <c r="B33160" s="2">
        <v>45057</v>
      </c>
      <c r="C33160" t="s">
        <v>15396</v>
      </c>
      <c r="D33160" s="1">
        <v>334</v>
      </c>
      <c r="E33160" s="1">
        <v>14.904</v>
      </c>
      <c r="F33160" s="3" t="s">
        <v>30</v>
      </c>
      <c r="G33160" t="s">
        <v>15</v>
      </c>
      <c r="H33160" s="29">
        <v>4977.9359999999997</v>
      </c>
    </row>
    <row r="33161" spans="2:8">
      <c r="B33161" s="2">
        <v>45057</v>
      </c>
      <c r="C33161" t="s">
        <v>15396</v>
      </c>
      <c r="D33161" s="1">
        <v>518</v>
      </c>
      <c r="E33161" s="1">
        <v>14.904</v>
      </c>
      <c r="F33161" s="3" t="s">
        <v>30</v>
      </c>
      <c r="G33161" t="s">
        <v>15</v>
      </c>
      <c r="H33161" s="29">
        <v>7720.2719999999999</v>
      </c>
    </row>
    <row r="33162" spans="2:8">
      <c r="B33162" s="2">
        <v>45057</v>
      </c>
      <c r="C33162" t="s">
        <v>15397</v>
      </c>
      <c r="D33162" s="1">
        <v>96</v>
      </c>
      <c r="E33162" s="1">
        <v>14.9</v>
      </c>
      <c r="F33162" s="3" t="s">
        <v>30</v>
      </c>
      <c r="G33162" t="s">
        <v>18</v>
      </c>
      <c r="H33162" s="29">
        <v>1430.4</v>
      </c>
    </row>
    <row r="33163" spans="2:8">
      <c r="B33163" s="2">
        <v>45057</v>
      </c>
      <c r="C33163" t="s">
        <v>15397</v>
      </c>
      <c r="D33163" s="1">
        <v>257</v>
      </c>
      <c r="E33163" s="1">
        <v>14.9</v>
      </c>
      <c r="F33163" s="3" t="s">
        <v>30</v>
      </c>
      <c r="G33163" t="s">
        <v>18</v>
      </c>
      <c r="H33163" s="29">
        <v>3829.3</v>
      </c>
    </row>
    <row r="33164" spans="2:8">
      <c r="B33164" s="2">
        <v>45057</v>
      </c>
      <c r="C33164" t="s">
        <v>15397</v>
      </c>
      <c r="D33164" s="1">
        <v>501</v>
      </c>
      <c r="E33164" s="1">
        <v>14.9</v>
      </c>
      <c r="F33164" s="3" t="s">
        <v>30</v>
      </c>
      <c r="G33164" t="s">
        <v>18</v>
      </c>
      <c r="H33164" s="29">
        <v>7464.9000000000005</v>
      </c>
    </row>
    <row r="33165" spans="2:8">
      <c r="B33165" s="2">
        <v>45057</v>
      </c>
      <c r="C33165" t="s">
        <v>15397</v>
      </c>
      <c r="D33165" s="1">
        <v>510</v>
      </c>
      <c r="E33165" s="1">
        <v>14.9</v>
      </c>
      <c r="F33165" s="3" t="s">
        <v>30</v>
      </c>
      <c r="G33165" t="s">
        <v>18</v>
      </c>
      <c r="H33165" s="29">
        <v>7599</v>
      </c>
    </row>
    <row r="33166" spans="2:8">
      <c r="B33166" s="2">
        <v>45057</v>
      </c>
      <c r="C33166" t="s">
        <v>15397</v>
      </c>
      <c r="D33166" s="1">
        <v>909</v>
      </c>
      <c r="E33166" s="1">
        <v>14.9</v>
      </c>
      <c r="F33166" s="3" t="s">
        <v>30</v>
      </c>
      <c r="G33166" t="s">
        <v>18</v>
      </c>
      <c r="H33166" s="29">
        <v>13544.1</v>
      </c>
    </row>
    <row r="33167" spans="2:8">
      <c r="B33167" s="2">
        <v>45057</v>
      </c>
      <c r="C33167" t="s">
        <v>15397</v>
      </c>
      <c r="D33167" s="1">
        <v>365</v>
      </c>
      <c r="E33167" s="1">
        <v>14.9</v>
      </c>
      <c r="F33167" s="3" t="s">
        <v>30</v>
      </c>
      <c r="G33167" t="s">
        <v>15</v>
      </c>
      <c r="H33167" s="29">
        <v>5438.5</v>
      </c>
    </row>
    <row r="33168" spans="2:8">
      <c r="B33168" s="2">
        <v>45057</v>
      </c>
      <c r="C33168" t="s">
        <v>15397</v>
      </c>
      <c r="D33168" s="1">
        <v>600</v>
      </c>
      <c r="E33168" s="1">
        <v>14.9</v>
      </c>
      <c r="F33168" s="3" t="s">
        <v>30</v>
      </c>
      <c r="G33168" t="s">
        <v>15</v>
      </c>
      <c r="H33168" s="29">
        <v>8940</v>
      </c>
    </row>
    <row r="33169" spans="2:8">
      <c r="B33169" s="2">
        <v>45057</v>
      </c>
      <c r="C33169" t="s">
        <v>15397</v>
      </c>
      <c r="D33169" s="1">
        <v>223</v>
      </c>
      <c r="E33169" s="1">
        <v>14.901999999999999</v>
      </c>
      <c r="F33169" s="3" t="s">
        <v>30</v>
      </c>
      <c r="G33169" t="s">
        <v>15</v>
      </c>
      <c r="H33169" s="29">
        <v>3323.1459999999997</v>
      </c>
    </row>
    <row r="33170" spans="2:8">
      <c r="B33170" s="2">
        <v>45057</v>
      </c>
      <c r="C33170" t="s">
        <v>15397</v>
      </c>
      <c r="D33170" s="1">
        <v>223</v>
      </c>
      <c r="E33170" s="1">
        <v>14.901999999999999</v>
      </c>
      <c r="F33170" s="3" t="s">
        <v>30</v>
      </c>
      <c r="G33170" t="s">
        <v>15</v>
      </c>
      <c r="H33170" s="29">
        <v>3323.1459999999997</v>
      </c>
    </row>
    <row r="33171" spans="2:8">
      <c r="B33171" s="2">
        <v>45057</v>
      </c>
      <c r="C33171" t="s">
        <v>15397</v>
      </c>
      <c r="D33171" s="1">
        <v>468</v>
      </c>
      <c r="E33171" s="1">
        <v>14.901999999999999</v>
      </c>
      <c r="F33171" s="3" t="s">
        <v>30</v>
      </c>
      <c r="G33171" t="s">
        <v>15</v>
      </c>
      <c r="H33171" s="29">
        <v>6974.1359999999995</v>
      </c>
    </row>
    <row r="33172" spans="2:8">
      <c r="B33172" s="2">
        <v>45057</v>
      </c>
      <c r="C33172" t="s">
        <v>15398</v>
      </c>
      <c r="D33172" s="1">
        <v>532</v>
      </c>
      <c r="E33172" s="1">
        <v>14.904</v>
      </c>
      <c r="F33172" s="3" t="s">
        <v>30</v>
      </c>
      <c r="G33172" t="s">
        <v>15</v>
      </c>
      <c r="H33172" s="29">
        <v>7928.9279999999999</v>
      </c>
    </row>
    <row r="33173" spans="2:8">
      <c r="B33173" s="2">
        <v>45057</v>
      </c>
      <c r="C33173" t="s">
        <v>15399</v>
      </c>
      <c r="D33173" s="1">
        <v>223</v>
      </c>
      <c r="E33173" s="1">
        <v>14.907999999999999</v>
      </c>
      <c r="F33173" s="3" t="s">
        <v>30</v>
      </c>
      <c r="G33173" t="s">
        <v>15</v>
      </c>
      <c r="H33173" s="29">
        <v>3324.4839999999999</v>
      </c>
    </row>
    <row r="33174" spans="2:8">
      <c r="B33174" s="2">
        <v>45057</v>
      </c>
      <c r="C33174" t="s">
        <v>15399</v>
      </c>
      <c r="D33174" s="1">
        <v>832</v>
      </c>
      <c r="E33174" s="1">
        <v>14.907999999999999</v>
      </c>
      <c r="F33174" s="3" t="s">
        <v>30</v>
      </c>
      <c r="G33174" t="s">
        <v>15</v>
      </c>
      <c r="H33174" s="29">
        <v>12403.456</v>
      </c>
    </row>
    <row r="33175" spans="2:8">
      <c r="B33175" s="2">
        <v>45057</v>
      </c>
      <c r="C33175" t="s">
        <v>15400</v>
      </c>
      <c r="D33175" s="1">
        <v>226</v>
      </c>
      <c r="E33175" s="1">
        <v>14.907999999999999</v>
      </c>
      <c r="F33175" s="3" t="s">
        <v>30</v>
      </c>
      <c r="G33175" t="s">
        <v>15</v>
      </c>
      <c r="H33175" s="29">
        <v>3369.2080000000001</v>
      </c>
    </row>
    <row r="33176" spans="2:8">
      <c r="B33176" s="2">
        <v>45057</v>
      </c>
      <c r="C33176" t="s">
        <v>15400</v>
      </c>
      <c r="D33176" s="1">
        <v>576</v>
      </c>
      <c r="E33176" s="1">
        <v>14.907999999999999</v>
      </c>
      <c r="F33176" s="3" t="s">
        <v>30</v>
      </c>
      <c r="G33176" t="s">
        <v>15</v>
      </c>
      <c r="H33176" s="29">
        <v>8587.0079999999998</v>
      </c>
    </row>
    <row r="33177" spans="2:8">
      <c r="B33177" s="2">
        <v>45057</v>
      </c>
      <c r="C33177" t="s">
        <v>15401</v>
      </c>
      <c r="D33177" s="1">
        <v>795</v>
      </c>
      <c r="E33177" s="1">
        <v>14.907999999999999</v>
      </c>
      <c r="F33177" s="3" t="s">
        <v>30</v>
      </c>
      <c r="G33177" t="s">
        <v>15</v>
      </c>
      <c r="H33177" s="29">
        <v>11851.859999999999</v>
      </c>
    </row>
    <row r="33178" spans="2:8">
      <c r="B33178" s="2">
        <v>45057</v>
      </c>
      <c r="C33178" t="s">
        <v>15402</v>
      </c>
      <c r="D33178" s="1">
        <v>576</v>
      </c>
      <c r="E33178" s="1">
        <v>14.906000000000001</v>
      </c>
      <c r="F33178" s="3" t="s">
        <v>30</v>
      </c>
      <c r="G33178" t="s">
        <v>18</v>
      </c>
      <c r="H33178" s="29">
        <v>8585.8559999999998</v>
      </c>
    </row>
    <row r="33179" spans="2:8">
      <c r="B33179" s="2">
        <v>45057</v>
      </c>
      <c r="C33179" t="s">
        <v>15402</v>
      </c>
      <c r="D33179" s="1">
        <v>244</v>
      </c>
      <c r="E33179" s="1">
        <v>14.906000000000001</v>
      </c>
      <c r="F33179" s="3" t="s">
        <v>30</v>
      </c>
      <c r="G33179" t="s">
        <v>15</v>
      </c>
      <c r="H33179" s="29">
        <v>3637.0640000000003</v>
      </c>
    </row>
    <row r="33180" spans="2:8">
      <c r="B33180" s="2">
        <v>45057</v>
      </c>
      <c r="C33180" t="s">
        <v>15402</v>
      </c>
      <c r="D33180" s="1">
        <v>557</v>
      </c>
      <c r="E33180" s="1">
        <v>14.906000000000001</v>
      </c>
      <c r="F33180" s="3" t="s">
        <v>30</v>
      </c>
      <c r="G33180" t="s">
        <v>15</v>
      </c>
      <c r="H33180" s="29">
        <v>8302.6419999999998</v>
      </c>
    </row>
    <row r="33181" spans="2:8">
      <c r="B33181" s="2">
        <v>45057</v>
      </c>
      <c r="C33181" t="s">
        <v>15402</v>
      </c>
      <c r="D33181" s="1">
        <v>801</v>
      </c>
      <c r="E33181" s="1">
        <v>14.906000000000001</v>
      </c>
      <c r="F33181" s="3" t="s">
        <v>30</v>
      </c>
      <c r="G33181" t="s">
        <v>15</v>
      </c>
      <c r="H33181" s="29">
        <v>11939.706</v>
      </c>
    </row>
    <row r="33182" spans="2:8">
      <c r="B33182" s="2">
        <v>45057</v>
      </c>
      <c r="C33182" t="s">
        <v>15402</v>
      </c>
      <c r="D33182" s="1">
        <v>232</v>
      </c>
      <c r="E33182" s="1">
        <v>14.907999999999999</v>
      </c>
      <c r="F33182" s="3" t="s">
        <v>30</v>
      </c>
      <c r="G33182" t="s">
        <v>15</v>
      </c>
      <c r="H33182" s="29">
        <v>3458.6559999999999</v>
      </c>
    </row>
    <row r="33183" spans="2:8">
      <c r="B33183" s="2">
        <v>45057</v>
      </c>
      <c r="C33183" t="s">
        <v>15402</v>
      </c>
      <c r="D33183" s="1">
        <v>446</v>
      </c>
      <c r="E33183" s="1">
        <v>14.907999999999999</v>
      </c>
      <c r="F33183" s="3" t="s">
        <v>30</v>
      </c>
      <c r="G33183" t="s">
        <v>15</v>
      </c>
      <c r="H33183" s="29">
        <v>6648.9679999999998</v>
      </c>
    </row>
    <row r="33184" spans="2:8">
      <c r="B33184" s="2">
        <v>45057</v>
      </c>
      <c r="C33184" t="s">
        <v>15403</v>
      </c>
      <c r="D33184" s="1">
        <v>45</v>
      </c>
      <c r="E33184" s="1">
        <v>14.906000000000001</v>
      </c>
      <c r="F33184" s="3" t="s">
        <v>30</v>
      </c>
      <c r="G33184" t="s">
        <v>15</v>
      </c>
      <c r="H33184" s="29">
        <v>670.77</v>
      </c>
    </row>
    <row r="33185" spans="2:8">
      <c r="B33185" s="2">
        <v>45057</v>
      </c>
      <c r="C33185" t="s">
        <v>15403</v>
      </c>
      <c r="D33185" s="1">
        <v>534</v>
      </c>
      <c r="E33185" s="1">
        <v>14.906000000000001</v>
      </c>
      <c r="F33185" s="3" t="s">
        <v>30</v>
      </c>
      <c r="G33185" t="s">
        <v>15</v>
      </c>
      <c r="H33185" s="29">
        <v>7959.8040000000001</v>
      </c>
    </row>
    <row r="33186" spans="2:8">
      <c r="B33186" s="2">
        <v>45057</v>
      </c>
      <c r="C33186" t="s">
        <v>15404</v>
      </c>
      <c r="D33186" s="1">
        <v>314</v>
      </c>
      <c r="E33186" s="1">
        <v>14.906000000000001</v>
      </c>
      <c r="F33186" s="3" t="s">
        <v>30</v>
      </c>
      <c r="G33186" t="s">
        <v>18</v>
      </c>
      <c r="H33186" s="29">
        <v>4680.4840000000004</v>
      </c>
    </row>
    <row r="33187" spans="2:8">
      <c r="B33187" s="2">
        <v>45057</v>
      </c>
      <c r="C33187" t="s">
        <v>15404</v>
      </c>
      <c r="D33187" s="1">
        <v>677</v>
      </c>
      <c r="E33187" s="1">
        <v>14.906000000000001</v>
      </c>
      <c r="F33187" s="3" t="s">
        <v>30</v>
      </c>
      <c r="G33187" t="s">
        <v>18</v>
      </c>
      <c r="H33187" s="29">
        <v>10091.362000000001</v>
      </c>
    </row>
    <row r="33188" spans="2:8">
      <c r="B33188" s="2">
        <v>45057</v>
      </c>
      <c r="C33188" t="s">
        <v>15404</v>
      </c>
      <c r="D33188" s="1">
        <v>296</v>
      </c>
      <c r="E33188" s="1">
        <v>14.904</v>
      </c>
      <c r="F33188" s="3" t="s">
        <v>30</v>
      </c>
      <c r="G33188" t="s">
        <v>15</v>
      </c>
      <c r="H33188" s="29">
        <v>4411.5839999999998</v>
      </c>
    </row>
    <row r="33189" spans="2:8">
      <c r="B33189" s="2">
        <v>45057</v>
      </c>
      <c r="C33189" t="s">
        <v>15404</v>
      </c>
      <c r="D33189" s="1">
        <v>600</v>
      </c>
      <c r="E33189" s="1">
        <v>14.904</v>
      </c>
      <c r="F33189" s="3" t="s">
        <v>30</v>
      </c>
      <c r="G33189" t="s">
        <v>15</v>
      </c>
      <c r="H33189" s="29">
        <v>8942.4</v>
      </c>
    </row>
    <row r="33190" spans="2:8">
      <c r="B33190" s="2">
        <v>45057</v>
      </c>
      <c r="C33190" t="s">
        <v>15405</v>
      </c>
      <c r="D33190" s="1">
        <v>789</v>
      </c>
      <c r="E33190" s="1">
        <v>14.901999999999999</v>
      </c>
      <c r="F33190" s="3" t="s">
        <v>30</v>
      </c>
      <c r="G33190" t="s">
        <v>15</v>
      </c>
      <c r="H33190" s="29">
        <v>11757.678</v>
      </c>
    </row>
    <row r="33191" spans="2:8">
      <c r="B33191" s="2">
        <v>45057</v>
      </c>
      <c r="C33191" t="s">
        <v>15405</v>
      </c>
      <c r="D33191" s="1">
        <v>801</v>
      </c>
      <c r="E33191" s="1">
        <v>14.901999999999999</v>
      </c>
      <c r="F33191" s="3" t="s">
        <v>30</v>
      </c>
      <c r="G33191" t="s">
        <v>15</v>
      </c>
      <c r="H33191" s="29">
        <v>11936.501999999999</v>
      </c>
    </row>
    <row r="33192" spans="2:8">
      <c r="B33192" s="2">
        <v>45057</v>
      </c>
      <c r="C33192" t="s">
        <v>15406</v>
      </c>
      <c r="D33192" s="1">
        <v>1435</v>
      </c>
      <c r="E33192" s="1">
        <v>14.901999999999999</v>
      </c>
      <c r="F33192" s="3" t="s">
        <v>30</v>
      </c>
      <c r="G33192" t="s">
        <v>15</v>
      </c>
      <c r="H33192" s="29">
        <v>21384.37</v>
      </c>
    </row>
    <row r="33193" spans="2:8">
      <c r="B33193" s="2">
        <v>45057</v>
      </c>
      <c r="C33193" t="s">
        <v>15407</v>
      </c>
      <c r="D33193" s="1">
        <v>840</v>
      </c>
      <c r="E33193" s="1">
        <v>14.901999999999999</v>
      </c>
      <c r="F33193" s="3" t="s">
        <v>30</v>
      </c>
      <c r="G33193" t="s">
        <v>15</v>
      </c>
      <c r="H33193" s="29">
        <v>12517.679999999998</v>
      </c>
    </row>
    <row r="33194" spans="2:8">
      <c r="B33194" s="2">
        <v>45057</v>
      </c>
      <c r="C33194" t="s">
        <v>15408</v>
      </c>
      <c r="D33194" s="1">
        <v>808</v>
      </c>
      <c r="E33194" s="1">
        <v>14.901999999999999</v>
      </c>
      <c r="F33194" s="3" t="s">
        <v>30</v>
      </c>
      <c r="G33194" t="s">
        <v>15</v>
      </c>
      <c r="H33194" s="29">
        <v>12040.815999999999</v>
      </c>
    </row>
    <row r="33195" spans="2:8">
      <c r="B33195" s="2">
        <v>45057</v>
      </c>
      <c r="C33195" t="s">
        <v>15409</v>
      </c>
      <c r="D33195" s="1">
        <v>777</v>
      </c>
      <c r="E33195" s="1">
        <v>14.9</v>
      </c>
      <c r="F33195" s="3" t="s">
        <v>30</v>
      </c>
      <c r="G33195" t="s">
        <v>15</v>
      </c>
      <c r="H33195" s="29">
        <v>11577.300000000001</v>
      </c>
    </row>
    <row r="33196" spans="2:8">
      <c r="B33196" s="2">
        <v>45057</v>
      </c>
      <c r="C33196" t="s">
        <v>15410</v>
      </c>
      <c r="D33196" s="1">
        <v>816</v>
      </c>
      <c r="E33196" s="1">
        <v>14.9</v>
      </c>
      <c r="F33196" s="3" t="s">
        <v>30</v>
      </c>
      <c r="G33196" t="s">
        <v>15</v>
      </c>
      <c r="H33196" s="29">
        <v>12158.4</v>
      </c>
    </row>
    <row r="33197" spans="2:8">
      <c r="B33197" s="2">
        <v>45057</v>
      </c>
      <c r="C33197" t="s">
        <v>15410</v>
      </c>
      <c r="D33197" s="1">
        <v>1683</v>
      </c>
      <c r="E33197" s="1">
        <v>14.9</v>
      </c>
      <c r="F33197" s="3" t="s">
        <v>30</v>
      </c>
      <c r="G33197" t="s">
        <v>15</v>
      </c>
      <c r="H33197" s="29">
        <v>25076.7</v>
      </c>
    </row>
    <row r="33198" spans="2:8">
      <c r="B33198" s="2">
        <v>45057</v>
      </c>
      <c r="C33198" t="s">
        <v>15411</v>
      </c>
      <c r="D33198" s="1">
        <v>186</v>
      </c>
      <c r="E33198" s="1">
        <v>14.9</v>
      </c>
      <c r="F33198" s="3" t="s">
        <v>30</v>
      </c>
      <c r="G33198" t="s">
        <v>15</v>
      </c>
      <c r="H33198" s="29">
        <v>2771.4</v>
      </c>
    </row>
    <row r="33199" spans="2:8">
      <c r="B33199" s="2">
        <v>45057</v>
      </c>
      <c r="C33199" t="s">
        <v>15411</v>
      </c>
      <c r="D33199" s="1">
        <v>384</v>
      </c>
      <c r="E33199" s="1">
        <v>14.9</v>
      </c>
      <c r="F33199" s="3" t="s">
        <v>30</v>
      </c>
      <c r="G33199" t="s">
        <v>15</v>
      </c>
      <c r="H33199" s="29">
        <v>5721.6</v>
      </c>
    </row>
    <row r="33200" spans="2:8">
      <c r="B33200" s="2">
        <v>45057</v>
      </c>
      <c r="C33200" t="s">
        <v>15412</v>
      </c>
      <c r="D33200" s="1">
        <v>676</v>
      </c>
      <c r="E33200" s="1">
        <v>14.901999999999999</v>
      </c>
      <c r="F33200" s="3" t="s">
        <v>30</v>
      </c>
      <c r="G33200" t="s">
        <v>15</v>
      </c>
      <c r="H33200" s="29">
        <v>10073.751999999999</v>
      </c>
    </row>
    <row r="33201" spans="2:8">
      <c r="B33201" s="2">
        <v>45057</v>
      </c>
      <c r="C33201" t="s">
        <v>15413</v>
      </c>
      <c r="D33201" s="1">
        <v>734</v>
      </c>
      <c r="E33201" s="1">
        <v>14.901999999999999</v>
      </c>
      <c r="F33201" s="3" t="s">
        <v>30</v>
      </c>
      <c r="G33201" t="s">
        <v>15</v>
      </c>
      <c r="H33201" s="29">
        <v>10938.067999999999</v>
      </c>
    </row>
    <row r="33202" spans="2:8">
      <c r="B33202" s="2">
        <v>45057</v>
      </c>
      <c r="C33202" t="s">
        <v>15414</v>
      </c>
      <c r="D33202" s="1">
        <v>883</v>
      </c>
      <c r="E33202" s="1">
        <v>14.901999999999999</v>
      </c>
      <c r="F33202" s="3" t="s">
        <v>30</v>
      </c>
      <c r="G33202" t="s">
        <v>15</v>
      </c>
      <c r="H33202" s="29">
        <v>13158.465999999999</v>
      </c>
    </row>
    <row r="33203" spans="2:8">
      <c r="B33203" s="2">
        <v>45057</v>
      </c>
      <c r="C33203" t="s">
        <v>15415</v>
      </c>
      <c r="D33203" s="1">
        <v>773</v>
      </c>
      <c r="E33203" s="1">
        <v>14.901999999999999</v>
      </c>
      <c r="F33203" s="3" t="s">
        <v>30</v>
      </c>
      <c r="G33203" t="s">
        <v>15</v>
      </c>
      <c r="H33203" s="29">
        <v>11519.245999999999</v>
      </c>
    </row>
    <row r="33204" spans="2:8">
      <c r="B33204" s="2">
        <v>45057</v>
      </c>
      <c r="C33204" t="s">
        <v>15416</v>
      </c>
      <c r="D33204" s="1">
        <v>549</v>
      </c>
      <c r="E33204" s="1">
        <v>14.906000000000001</v>
      </c>
      <c r="F33204" s="3" t="s">
        <v>30</v>
      </c>
      <c r="G33204" t="s">
        <v>18</v>
      </c>
      <c r="H33204" s="29">
        <v>8183.3940000000002</v>
      </c>
    </row>
    <row r="33205" spans="2:8">
      <c r="B33205" s="2">
        <v>45057</v>
      </c>
      <c r="C33205" t="s">
        <v>15417</v>
      </c>
      <c r="D33205" s="1">
        <v>223</v>
      </c>
      <c r="E33205" s="1">
        <v>14.906000000000001</v>
      </c>
      <c r="F33205" s="3" t="s">
        <v>30</v>
      </c>
      <c r="G33205" t="s">
        <v>15</v>
      </c>
      <c r="H33205" s="29">
        <v>3324.038</v>
      </c>
    </row>
    <row r="33206" spans="2:8">
      <c r="B33206" s="2">
        <v>45057</v>
      </c>
      <c r="C33206" t="s">
        <v>15417</v>
      </c>
      <c r="D33206" s="1">
        <v>600</v>
      </c>
      <c r="E33206" s="1">
        <v>14.906000000000001</v>
      </c>
      <c r="F33206" s="3" t="s">
        <v>30</v>
      </c>
      <c r="G33206" t="s">
        <v>15</v>
      </c>
      <c r="H33206" s="29">
        <v>8943.6</v>
      </c>
    </row>
    <row r="33207" spans="2:8">
      <c r="B33207" s="2">
        <v>45057</v>
      </c>
      <c r="C33207" t="s">
        <v>15418</v>
      </c>
      <c r="D33207" s="1">
        <v>504</v>
      </c>
      <c r="E33207" s="1">
        <v>14.906000000000001</v>
      </c>
      <c r="F33207" s="3" t="s">
        <v>30</v>
      </c>
      <c r="G33207" t="s">
        <v>15</v>
      </c>
      <c r="H33207" s="29">
        <v>7512.6240000000007</v>
      </c>
    </row>
    <row r="33208" spans="2:8">
      <c r="B33208" s="2">
        <v>45057</v>
      </c>
      <c r="C33208" t="s">
        <v>15419</v>
      </c>
      <c r="D33208" s="1">
        <v>898</v>
      </c>
      <c r="E33208" s="1">
        <v>14.907999999999999</v>
      </c>
      <c r="F33208" s="3" t="s">
        <v>30</v>
      </c>
      <c r="G33208" t="s">
        <v>15</v>
      </c>
      <c r="H33208" s="29">
        <v>13387.384</v>
      </c>
    </row>
    <row r="33209" spans="2:8">
      <c r="B33209" s="2">
        <v>45057</v>
      </c>
      <c r="C33209" t="s">
        <v>15420</v>
      </c>
      <c r="D33209" s="1">
        <v>250</v>
      </c>
      <c r="E33209" s="1">
        <v>14.907999999999999</v>
      </c>
      <c r="F33209" s="3" t="s">
        <v>30</v>
      </c>
      <c r="G33209" t="s">
        <v>15</v>
      </c>
      <c r="H33209" s="29">
        <v>3727</v>
      </c>
    </row>
    <row r="33210" spans="2:8">
      <c r="B33210" s="2">
        <v>45057</v>
      </c>
      <c r="C33210" t="s">
        <v>15420</v>
      </c>
      <c r="D33210" s="1">
        <v>610</v>
      </c>
      <c r="E33210" s="1">
        <v>14.907999999999999</v>
      </c>
      <c r="F33210" s="3" t="s">
        <v>30</v>
      </c>
      <c r="G33210" t="s">
        <v>15</v>
      </c>
      <c r="H33210" s="29">
        <v>9093.8799999999992</v>
      </c>
    </row>
    <row r="33211" spans="2:8">
      <c r="B33211" s="2">
        <v>45057</v>
      </c>
      <c r="C33211" t="s">
        <v>15421</v>
      </c>
      <c r="D33211" s="1">
        <v>1</v>
      </c>
      <c r="E33211" s="1">
        <v>14.907999999999999</v>
      </c>
      <c r="F33211" s="3" t="s">
        <v>30</v>
      </c>
      <c r="G33211" t="s">
        <v>18</v>
      </c>
      <c r="H33211" s="29">
        <v>14.907999999999999</v>
      </c>
    </row>
    <row r="33212" spans="2:8">
      <c r="B33212" s="2">
        <v>45057</v>
      </c>
      <c r="C33212" t="s">
        <v>15421</v>
      </c>
      <c r="D33212" s="1">
        <v>330</v>
      </c>
      <c r="E33212" s="1">
        <v>14.907999999999999</v>
      </c>
      <c r="F33212" s="3" t="s">
        <v>30</v>
      </c>
      <c r="G33212" t="s">
        <v>15</v>
      </c>
      <c r="H33212" s="29">
        <v>4919.6399999999994</v>
      </c>
    </row>
    <row r="33213" spans="2:8">
      <c r="B33213" s="2">
        <v>45057</v>
      </c>
      <c r="C33213" t="s">
        <v>15421</v>
      </c>
      <c r="D33213" s="1">
        <v>592</v>
      </c>
      <c r="E33213" s="1">
        <v>14.907999999999999</v>
      </c>
      <c r="F33213" s="3" t="s">
        <v>30</v>
      </c>
      <c r="G33213" t="s">
        <v>15</v>
      </c>
      <c r="H33213" s="29">
        <v>8825.5360000000001</v>
      </c>
    </row>
    <row r="33214" spans="2:8">
      <c r="B33214" s="2">
        <v>45057</v>
      </c>
      <c r="C33214" t="s">
        <v>15422</v>
      </c>
      <c r="D33214" s="1">
        <v>260</v>
      </c>
      <c r="E33214" s="1">
        <v>14.907999999999999</v>
      </c>
      <c r="F33214" s="3" t="s">
        <v>30</v>
      </c>
      <c r="G33214" t="s">
        <v>15</v>
      </c>
      <c r="H33214" s="29">
        <v>3876.08</v>
      </c>
    </row>
    <row r="33215" spans="2:8">
      <c r="B33215" s="2">
        <v>45057</v>
      </c>
      <c r="C33215" t="s">
        <v>15423</v>
      </c>
      <c r="D33215" s="1">
        <v>709</v>
      </c>
      <c r="E33215" s="1">
        <v>14.907999999999999</v>
      </c>
      <c r="F33215" s="3" t="s">
        <v>30</v>
      </c>
      <c r="G33215" t="s">
        <v>15</v>
      </c>
      <c r="H33215" s="29">
        <v>10569.771999999999</v>
      </c>
    </row>
    <row r="33216" spans="2:8">
      <c r="B33216" s="2">
        <v>45057</v>
      </c>
      <c r="C33216" t="s">
        <v>15424</v>
      </c>
      <c r="D33216" s="1">
        <v>215</v>
      </c>
      <c r="E33216" s="1">
        <v>14.907999999999999</v>
      </c>
      <c r="F33216" s="3" t="s">
        <v>30</v>
      </c>
      <c r="G33216" t="s">
        <v>18</v>
      </c>
      <c r="H33216" s="29">
        <v>3205.22</v>
      </c>
    </row>
    <row r="33217" spans="2:8">
      <c r="B33217" s="2">
        <v>45057</v>
      </c>
      <c r="C33217" t="s">
        <v>15425</v>
      </c>
      <c r="D33217" s="1">
        <v>214</v>
      </c>
      <c r="E33217" s="1">
        <v>14.907999999999999</v>
      </c>
      <c r="F33217" s="3" t="s">
        <v>30</v>
      </c>
      <c r="G33217" t="s">
        <v>15</v>
      </c>
      <c r="H33217" s="29">
        <v>3190.3119999999999</v>
      </c>
    </row>
    <row r="33218" spans="2:8">
      <c r="B33218" s="2">
        <v>45057</v>
      </c>
      <c r="C33218" t="s">
        <v>15425</v>
      </c>
      <c r="D33218" s="1">
        <v>600</v>
      </c>
      <c r="E33218" s="1">
        <v>14.907999999999999</v>
      </c>
      <c r="F33218" s="3" t="s">
        <v>30</v>
      </c>
      <c r="G33218" t="s">
        <v>15</v>
      </c>
      <c r="H33218" s="29">
        <v>8944.7999999999993</v>
      </c>
    </row>
    <row r="33219" spans="2:8">
      <c r="B33219" s="2">
        <v>45057</v>
      </c>
      <c r="C33219" t="s">
        <v>15426</v>
      </c>
      <c r="D33219" s="1">
        <v>200</v>
      </c>
      <c r="E33219" s="1">
        <v>14.907999999999999</v>
      </c>
      <c r="F33219" s="3" t="s">
        <v>30</v>
      </c>
      <c r="G33219" t="s">
        <v>18</v>
      </c>
      <c r="H33219" s="29">
        <v>2981.6</v>
      </c>
    </row>
    <row r="33220" spans="2:8">
      <c r="B33220" s="2">
        <v>45057</v>
      </c>
      <c r="C33220" t="s">
        <v>15426</v>
      </c>
      <c r="D33220" s="1">
        <v>328</v>
      </c>
      <c r="E33220" s="1">
        <v>14.907999999999999</v>
      </c>
      <c r="F33220" s="3" t="s">
        <v>30</v>
      </c>
      <c r="G33220" t="s">
        <v>18</v>
      </c>
      <c r="H33220" s="29">
        <v>4889.8239999999996</v>
      </c>
    </row>
    <row r="33221" spans="2:8">
      <c r="B33221" s="2">
        <v>45057</v>
      </c>
      <c r="C33221" t="s">
        <v>15427</v>
      </c>
      <c r="D33221" s="1">
        <v>16</v>
      </c>
      <c r="E33221" s="1">
        <v>14.907999999999999</v>
      </c>
      <c r="F33221" s="3" t="s">
        <v>30</v>
      </c>
      <c r="G33221" t="s">
        <v>18</v>
      </c>
      <c r="H33221" s="29">
        <v>238.52799999999999</v>
      </c>
    </row>
    <row r="33222" spans="2:8">
      <c r="B33222" s="2">
        <v>45057</v>
      </c>
      <c r="C33222" t="s">
        <v>15427</v>
      </c>
      <c r="D33222" s="1">
        <v>334</v>
      </c>
      <c r="E33222" s="1">
        <v>14.907999999999999</v>
      </c>
      <c r="F33222" s="3" t="s">
        <v>30</v>
      </c>
      <c r="G33222" t="s">
        <v>15</v>
      </c>
      <c r="H33222" s="29">
        <v>4979.2719999999999</v>
      </c>
    </row>
    <row r="33223" spans="2:8">
      <c r="B33223" s="2">
        <v>45057</v>
      </c>
      <c r="C33223" t="s">
        <v>15427</v>
      </c>
      <c r="D33223" s="1">
        <v>563</v>
      </c>
      <c r="E33223" s="1">
        <v>14.907999999999999</v>
      </c>
      <c r="F33223" s="3" t="s">
        <v>30</v>
      </c>
      <c r="G33223" t="s">
        <v>15</v>
      </c>
      <c r="H33223" s="29">
        <v>8393.2039999999997</v>
      </c>
    </row>
    <row r="33224" spans="2:8">
      <c r="B33224" s="2">
        <v>45057</v>
      </c>
      <c r="C33224" t="s">
        <v>15428</v>
      </c>
      <c r="D33224" s="1">
        <v>492</v>
      </c>
      <c r="E33224" s="1">
        <v>14.906000000000001</v>
      </c>
      <c r="F33224" s="3" t="s">
        <v>30</v>
      </c>
      <c r="G33224" t="s">
        <v>15</v>
      </c>
      <c r="H33224" s="29">
        <v>7333.7520000000004</v>
      </c>
    </row>
    <row r="33225" spans="2:8">
      <c r="B33225" s="2">
        <v>45057</v>
      </c>
      <c r="C33225" t="s">
        <v>15428</v>
      </c>
      <c r="D33225" s="1">
        <v>600</v>
      </c>
      <c r="E33225" s="1">
        <v>14.906000000000001</v>
      </c>
      <c r="F33225" s="3" t="s">
        <v>30</v>
      </c>
      <c r="G33225" t="s">
        <v>15</v>
      </c>
      <c r="H33225" s="29">
        <v>8943.6</v>
      </c>
    </row>
    <row r="33226" spans="2:8">
      <c r="B33226" s="2">
        <v>45057</v>
      </c>
      <c r="C33226" t="s">
        <v>15428</v>
      </c>
      <c r="D33226" s="1">
        <v>847</v>
      </c>
      <c r="E33226" s="1">
        <v>14.906000000000001</v>
      </c>
      <c r="F33226" s="3" t="s">
        <v>30</v>
      </c>
      <c r="G33226" t="s">
        <v>20</v>
      </c>
      <c r="H33226" s="29">
        <v>12625.382</v>
      </c>
    </row>
    <row r="33227" spans="2:8">
      <c r="B33227" s="2">
        <v>45057</v>
      </c>
      <c r="C33227" t="s">
        <v>15429</v>
      </c>
      <c r="D33227" s="1">
        <v>96</v>
      </c>
      <c r="E33227" s="1">
        <v>14.906000000000001</v>
      </c>
      <c r="F33227" s="3" t="s">
        <v>30</v>
      </c>
      <c r="G33227" t="s">
        <v>18</v>
      </c>
      <c r="H33227" s="29">
        <v>1430.9760000000001</v>
      </c>
    </row>
    <row r="33228" spans="2:8">
      <c r="B33228" s="2">
        <v>45057</v>
      </c>
      <c r="C33228" t="s">
        <v>15430</v>
      </c>
      <c r="D33228" s="1">
        <v>1</v>
      </c>
      <c r="E33228" s="1">
        <v>14.906000000000001</v>
      </c>
      <c r="F33228" s="3" t="s">
        <v>30</v>
      </c>
      <c r="G33228" t="s">
        <v>18</v>
      </c>
      <c r="H33228" s="29">
        <v>14.906000000000001</v>
      </c>
    </row>
    <row r="33229" spans="2:8">
      <c r="B33229" s="2">
        <v>45057</v>
      </c>
      <c r="C33229" t="s">
        <v>15430</v>
      </c>
      <c r="D33229" s="1">
        <v>212</v>
      </c>
      <c r="E33229" s="1">
        <v>14.906000000000001</v>
      </c>
      <c r="F33229" s="3" t="s">
        <v>30</v>
      </c>
      <c r="G33229" t="s">
        <v>18</v>
      </c>
      <c r="H33229" s="29">
        <v>3160.0720000000001</v>
      </c>
    </row>
    <row r="33230" spans="2:8">
      <c r="B33230" s="2">
        <v>45057</v>
      </c>
      <c r="C33230" t="s">
        <v>15431</v>
      </c>
      <c r="D33230" s="1">
        <v>1</v>
      </c>
      <c r="E33230" s="1">
        <v>14.907999999999999</v>
      </c>
      <c r="F33230" s="3" t="s">
        <v>30</v>
      </c>
      <c r="G33230" t="s">
        <v>18</v>
      </c>
      <c r="H33230" s="29">
        <v>14.907999999999999</v>
      </c>
    </row>
    <row r="33231" spans="2:8">
      <c r="B33231" s="2">
        <v>45057</v>
      </c>
      <c r="C33231" t="s">
        <v>15431</v>
      </c>
      <c r="D33231" s="1">
        <v>7</v>
      </c>
      <c r="E33231" s="1">
        <v>14.907999999999999</v>
      </c>
      <c r="F33231" s="3" t="s">
        <v>30</v>
      </c>
      <c r="G33231" t="s">
        <v>18</v>
      </c>
      <c r="H33231" s="29">
        <v>104.35599999999999</v>
      </c>
    </row>
    <row r="33232" spans="2:8">
      <c r="B33232" s="2">
        <v>45057</v>
      </c>
      <c r="C33232" t="s">
        <v>15431</v>
      </c>
      <c r="D33232" s="1">
        <v>840</v>
      </c>
      <c r="E33232" s="1">
        <v>14.907999999999999</v>
      </c>
      <c r="F33232" s="3" t="s">
        <v>30</v>
      </c>
      <c r="G33232" t="s">
        <v>15</v>
      </c>
      <c r="H33232" s="29">
        <v>12522.72</v>
      </c>
    </row>
    <row r="33233" spans="2:8">
      <c r="B33233" s="2">
        <v>45057</v>
      </c>
      <c r="C33233" t="s">
        <v>15432</v>
      </c>
      <c r="D33233" s="1">
        <v>96</v>
      </c>
      <c r="E33233" s="1">
        <v>14.907999999999999</v>
      </c>
      <c r="F33233" s="3" t="s">
        <v>30</v>
      </c>
      <c r="G33233" t="s">
        <v>18</v>
      </c>
      <c r="H33233" s="29">
        <v>1431.1679999999999</v>
      </c>
    </row>
    <row r="33234" spans="2:8">
      <c r="B33234" s="2">
        <v>45057</v>
      </c>
      <c r="C33234" t="s">
        <v>15433</v>
      </c>
      <c r="D33234" s="1">
        <v>600</v>
      </c>
      <c r="E33234" s="1">
        <v>14.906000000000001</v>
      </c>
      <c r="F33234" s="3" t="s">
        <v>30</v>
      </c>
      <c r="G33234" t="s">
        <v>15</v>
      </c>
      <c r="H33234" s="29">
        <v>8943.6</v>
      </c>
    </row>
    <row r="33235" spans="2:8">
      <c r="B33235" s="2">
        <v>45057</v>
      </c>
      <c r="C33235" t="s">
        <v>15434</v>
      </c>
      <c r="D33235" s="1">
        <v>1</v>
      </c>
      <c r="E33235" s="1">
        <v>14.912000000000001</v>
      </c>
      <c r="F33235" s="3" t="s">
        <v>30</v>
      </c>
      <c r="G33235" t="s">
        <v>18</v>
      </c>
      <c r="H33235" s="29">
        <v>14.912000000000001</v>
      </c>
    </row>
    <row r="33236" spans="2:8">
      <c r="B33236" s="2">
        <v>45057</v>
      </c>
      <c r="C33236" t="s">
        <v>15434</v>
      </c>
      <c r="D33236" s="1">
        <v>600</v>
      </c>
      <c r="E33236" s="1">
        <v>14.912000000000001</v>
      </c>
      <c r="F33236" s="3" t="s">
        <v>30</v>
      </c>
      <c r="G33236" t="s">
        <v>15</v>
      </c>
      <c r="H33236" s="29">
        <v>8947.2000000000007</v>
      </c>
    </row>
    <row r="33237" spans="2:8">
      <c r="B33237" s="2">
        <v>45057</v>
      </c>
      <c r="C33237" t="s">
        <v>15434</v>
      </c>
      <c r="D33237" s="1">
        <v>857</v>
      </c>
      <c r="E33237" s="1">
        <v>14.912000000000001</v>
      </c>
      <c r="F33237" s="3" t="s">
        <v>30</v>
      </c>
      <c r="G33237" t="s">
        <v>15</v>
      </c>
      <c r="H33237" s="29">
        <v>12779.584000000001</v>
      </c>
    </row>
    <row r="33238" spans="2:8">
      <c r="B33238" s="2">
        <v>45057</v>
      </c>
      <c r="C33238" t="s">
        <v>15435</v>
      </c>
      <c r="D33238" s="1">
        <v>334</v>
      </c>
      <c r="E33238" s="1">
        <v>14.912000000000001</v>
      </c>
      <c r="F33238" s="3" t="s">
        <v>30</v>
      </c>
      <c r="G33238" t="s">
        <v>15</v>
      </c>
      <c r="H33238" s="29">
        <v>4980.6080000000002</v>
      </c>
    </row>
    <row r="33239" spans="2:8">
      <c r="B33239" s="2">
        <v>45057</v>
      </c>
      <c r="C33239" t="s">
        <v>15435</v>
      </c>
      <c r="D33239" s="1">
        <v>857</v>
      </c>
      <c r="E33239" s="1">
        <v>14.912000000000001</v>
      </c>
      <c r="F33239" s="3" t="s">
        <v>30</v>
      </c>
      <c r="G33239" t="s">
        <v>15</v>
      </c>
      <c r="H33239" s="29">
        <v>12779.584000000001</v>
      </c>
    </row>
    <row r="33240" spans="2:8">
      <c r="B33240" s="2">
        <v>45057</v>
      </c>
      <c r="C33240" t="s">
        <v>15435</v>
      </c>
      <c r="D33240" s="1">
        <v>2249</v>
      </c>
      <c r="E33240" s="1">
        <v>14.912000000000001</v>
      </c>
      <c r="F33240" s="3" t="s">
        <v>30</v>
      </c>
      <c r="G33240" t="s">
        <v>15</v>
      </c>
      <c r="H33240" s="29">
        <v>33537.088000000003</v>
      </c>
    </row>
    <row r="33241" spans="2:8">
      <c r="B33241" s="2">
        <v>45057</v>
      </c>
      <c r="C33241" t="s">
        <v>15436</v>
      </c>
      <c r="D33241" s="1">
        <v>610</v>
      </c>
      <c r="E33241" s="1">
        <v>14.912000000000001</v>
      </c>
      <c r="F33241" s="3" t="s">
        <v>30</v>
      </c>
      <c r="G33241" t="s">
        <v>18</v>
      </c>
      <c r="H33241" s="29">
        <v>9096.32</v>
      </c>
    </row>
    <row r="33242" spans="2:8">
      <c r="B33242" s="2">
        <v>45057</v>
      </c>
      <c r="C33242" t="s">
        <v>15437</v>
      </c>
      <c r="D33242" s="1">
        <v>325</v>
      </c>
      <c r="E33242" s="1">
        <v>14.912000000000001</v>
      </c>
      <c r="F33242" s="3" t="s">
        <v>30</v>
      </c>
      <c r="G33242" t="s">
        <v>15</v>
      </c>
      <c r="H33242" s="29">
        <v>4846.4000000000005</v>
      </c>
    </row>
    <row r="33243" spans="2:8">
      <c r="B33243" s="2">
        <v>45057</v>
      </c>
      <c r="C33243" t="s">
        <v>15437</v>
      </c>
      <c r="D33243" s="1">
        <v>755</v>
      </c>
      <c r="E33243" s="1">
        <v>14.912000000000001</v>
      </c>
      <c r="F33243" s="3" t="s">
        <v>30</v>
      </c>
      <c r="G33243" t="s">
        <v>15</v>
      </c>
      <c r="H33243" s="29">
        <v>11258.560000000001</v>
      </c>
    </row>
    <row r="33244" spans="2:8">
      <c r="B33244" s="2">
        <v>45057</v>
      </c>
      <c r="C33244" t="s">
        <v>15438</v>
      </c>
      <c r="D33244" s="1">
        <v>178</v>
      </c>
      <c r="E33244" s="1">
        <v>14.914</v>
      </c>
      <c r="F33244" s="3" t="s">
        <v>30</v>
      </c>
      <c r="G33244" t="s">
        <v>15</v>
      </c>
      <c r="H33244" s="29">
        <v>2654.692</v>
      </c>
    </row>
    <row r="33245" spans="2:8">
      <c r="B33245" s="2">
        <v>45057</v>
      </c>
      <c r="C33245" t="s">
        <v>15438</v>
      </c>
      <c r="D33245" s="1">
        <v>340</v>
      </c>
      <c r="E33245" s="1">
        <v>14.914</v>
      </c>
      <c r="F33245" s="3" t="s">
        <v>30</v>
      </c>
      <c r="G33245" t="s">
        <v>15</v>
      </c>
      <c r="H33245" s="29">
        <v>5070.76</v>
      </c>
    </row>
    <row r="33246" spans="2:8">
      <c r="B33246" s="2">
        <v>45057</v>
      </c>
      <c r="C33246" t="s">
        <v>15438</v>
      </c>
      <c r="D33246" s="1">
        <v>862</v>
      </c>
      <c r="E33246" s="1">
        <v>14.914</v>
      </c>
      <c r="F33246" s="3" t="s">
        <v>30</v>
      </c>
      <c r="G33246" t="s">
        <v>15</v>
      </c>
      <c r="H33246" s="29">
        <v>12855.868</v>
      </c>
    </row>
    <row r="33247" spans="2:8">
      <c r="B33247" s="2">
        <v>45057</v>
      </c>
      <c r="C33247" t="s">
        <v>15438</v>
      </c>
      <c r="D33247" s="1">
        <v>1071</v>
      </c>
      <c r="E33247" s="1">
        <v>14.914</v>
      </c>
      <c r="F33247" s="3" t="s">
        <v>30</v>
      </c>
      <c r="G33247" t="s">
        <v>20</v>
      </c>
      <c r="H33247" s="29">
        <v>15972.894</v>
      </c>
    </row>
    <row r="33248" spans="2:8">
      <c r="B33248" s="2">
        <v>45057</v>
      </c>
      <c r="C33248" t="s">
        <v>15439</v>
      </c>
      <c r="D33248" s="1">
        <v>96</v>
      </c>
      <c r="E33248" s="1">
        <v>14.916</v>
      </c>
      <c r="F33248" s="3" t="s">
        <v>30</v>
      </c>
      <c r="G33248" t="s">
        <v>18</v>
      </c>
      <c r="H33248" s="29">
        <v>1431.9360000000001</v>
      </c>
    </row>
    <row r="33249" spans="2:8">
      <c r="B33249" s="2">
        <v>45057</v>
      </c>
      <c r="C33249" t="s">
        <v>15439</v>
      </c>
      <c r="D33249" s="1">
        <v>603</v>
      </c>
      <c r="E33249" s="1">
        <v>14.914</v>
      </c>
      <c r="F33249" s="3" t="s">
        <v>30</v>
      </c>
      <c r="G33249" t="s">
        <v>15</v>
      </c>
      <c r="H33249" s="29">
        <v>8993.1419999999998</v>
      </c>
    </row>
    <row r="33250" spans="2:8">
      <c r="B33250" s="2">
        <v>45057</v>
      </c>
      <c r="C33250" t="s">
        <v>15439</v>
      </c>
      <c r="D33250" s="1">
        <v>581</v>
      </c>
      <c r="E33250" s="1">
        <v>14.914</v>
      </c>
      <c r="F33250" s="3" t="s">
        <v>30</v>
      </c>
      <c r="G33250" t="s">
        <v>20</v>
      </c>
      <c r="H33250" s="29">
        <v>8665.0339999999997</v>
      </c>
    </row>
    <row r="33251" spans="2:8">
      <c r="B33251" s="2">
        <v>45057</v>
      </c>
      <c r="C33251" t="s">
        <v>15440</v>
      </c>
      <c r="D33251" s="1">
        <v>342</v>
      </c>
      <c r="E33251" s="1">
        <v>14.914</v>
      </c>
      <c r="F33251" s="3" t="s">
        <v>30</v>
      </c>
      <c r="G33251" t="s">
        <v>18</v>
      </c>
      <c r="H33251" s="29">
        <v>5100.5879999999997</v>
      </c>
    </row>
    <row r="33252" spans="2:8">
      <c r="B33252" s="2">
        <v>45057</v>
      </c>
      <c r="C33252" t="s">
        <v>15440</v>
      </c>
      <c r="D33252" s="1">
        <v>1553</v>
      </c>
      <c r="E33252" s="1">
        <v>14.914</v>
      </c>
      <c r="F33252" s="3" t="s">
        <v>30</v>
      </c>
      <c r="G33252" t="s">
        <v>15</v>
      </c>
      <c r="H33252" s="29">
        <v>23161.441999999999</v>
      </c>
    </row>
    <row r="33253" spans="2:8">
      <c r="B33253" s="2">
        <v>45057</v>
      </c>
      <c r="C33253" t="s">
        <v>15441</v>
      </c>
      <c r="D33253" s="1">
        <v>528</v>
      </c>
      <c r="E33253" s="1">
        <v>14.912000000000001</v>
      </c>
      <c r="F33253" s="3" t="s">
        <v>30</v>
      </c>
      <c r="G33253" t="s">
        <v>18</v>
      </c>
      <c r="H33253" s="29">
        <v>7873.5360000000001</v>
      </c>
    </row>
    <row r="33254" spans="2:8">
      <c r="B33254" s="2">
        <v>45057</v>
      </c>
      <c r="C33254" t="s">
        <v>15441</v>
      </c>
      <c r="D33254" s="1">
        <v>377</v>
      </c>
      <c r="E33254" s="1">
        <v>14.912000000000001</v>
      </c>
      <c r="F33254" s="3" t="s">
        <v>30</v>
      </c>
      <c r="G33254" t="s">
        <v>15</v>
      </c>
      <c r="H33254" s="29">
        <v>5621.8240000000005</v>
      </c>
    </row>
    <row r="33255" spans="2:8">
      <c r="B33255" s="2">
        <v>45057</v>
      </c>
      <c r="C33255" t="s">
        <v>15441</v>
      </c>
      <c r="D33255" s="1">
        <v>388</v>
      </c>
      <c r="E33255" s="1">
        <v>14.912000000000001</v>
      </c>
      <c r="F33255" s="3" t="s">
        <v>30</v>
      </c>
      <c r="G33255" t="s">
        <v>15</v>
      </c>
      <c r="H33255" s="29">
        <v>5785.8560000000007</v>
      </c>
    </row>
    <row r="33256" spans="2:8">
      <c r="B33256" s="2">
        <v>45057</v>
      </c>
      <c r="C33256" t="s">
        <v>15442</v>
      </c>
      <c r="D33256" s="1">
        <v>513</v>
      </c>
      <c r="E33256" s="1">
        <v>14.91</v>
      </c>
      <c r="F33256" s="3" t="s">
        <v>30</v>
      </c>
      <c r="G33256" t="s">
        <v>18</v>
      </c>
      <c r="H33256" s="29">
        <v>7648.83</v>
      </c>
    </row>
    <row r="33257" spans="2:8">
      <c r="B33257" s="2">
        <v>45057</v>
      </c>
      <c r="C33257" t="s">
        <v>15443</v>
      </c>
      <c r="D33257" s="1">
        <v>260</v>
      </c>
      <c r="E33257" s="1">
        <v>14.912000000000001</v>
      </c>
      <c r="F33257" s="3" t="s">
        <v>30</v>
      </c>
      <c r="G33257" t="s">
        <v>15</v>
      </c>
      <c r="H33257" s="29">
        <v>3877.1200000000003</v>
      </c>
    </row>
    <row r="33258" spans="2:8">
      <c r="B33258" s="2">
        <v>45057</v>
      </c>
      <c r="C33258" t="s">
        <v>15443</v>
      </c>
      <c r="D33258" s="1">
        <v>600</v>
      </c>
      <c r="E33258" s="1">
        <v>14.912000000000001</v>
      </c>
      <c r="F33258" s="3" t="s">
        <v>30</v>
      </c>
      <c r="G33258" t="s">
        <v>15</v>
      </c>
      <c r="H33258" s="29">
        <v>8947.2000000000007</v>
      </c>
    </row>
    <row r="33259" spans="2:8">
      <c r="B33259" s="2">
        <v>45057</v>
      </c>
      <c r="C33259" t="s">
        <v>15444</v>
      </c>
      <c r="D33259" s="1">
        <v>415</v>
      </c>
      <c r="E33259" s="1">
        <v>14.91</v>
      </c>
      <c r="F33259" s="3" t="s">
        <v>30</v>
      </c>
      <c r="G33259" t="s">
        <v>15</v>
      </c>
      <c r="H33259" s="29">
        <v>6187.65</v>
      </c>
    </row>
    <row r="33260" spans="2:8">
      <c r="B33260" s="2">
        <v>45057</v>
      </c>
      <c r="C33260" t="s">
        <v>15444</v>
      </c>
      <c r="D33260" s="1">
        <v>584</v>
      </c>
      <c r="E33260" s="1">
        <v>14.91</v>
      </c>
      <c r="F33260" s="3" t="s">
        <v>30</v>
      </c>
      <c r="G33260" t="s">
        <v>15</v>
      </c>
      <c r="H33260" s="29">
        <v>8707.44</v>
      </c>
    </row>
    <row r="33261" spans="2:8">
      <c r="B33261" s="2">
        <v>45057</v>
      </c>
      <c r="C33261" t="s">
        <v>15444</v>
      </c>
      <c r="D33261" s="1">
        <v>600</v>
      </c>
      <c r="E33261" s="1">
        <v>14.91</v>
      </c>
      <c r="F33261" s="3" t="s">
        <v>30</v>
      </c>
      <c r="G33261" t="s">
        <v>15</v>
      </c>
      <c r="H33261" s="29">
        <v>8946</v>
      </c>
    </row>
    <row r="33262" spans="2:8">
      <c r="B33262" s="2">
        <v>45057</v>
      </c>
      <c r="C33262" t="s">
        <v>15444</v>
      </c>
      <c r="D33262" s="1">
        <v>737</v>
      </c>
      <c r="E33262" s="1">
        <v>14.91</v>
      </c>
      <c r="F33262" s="3" t="s">
        <v>30</v>
      </c>
      <c r="G33262" t="s">
        <v>15</v>
      </c>
      <c r="H33262" s="29">
        <v>10988.67</v>
      </c>
    </row>
    <row r="33263" spans="2:8">
      <c r="B33263" s="2">
        <v>45057</v>
      </c>
      <c r="C33263" t="s">
        <v>15445</v>
      </c>
      <c r="D33263" s="1">
        <v>846</v>
      </c>
      <c r="E33263" s="1">
        <v>14.912000000000001</v>
      </c>
      <c r="F33263" s="3" t="s">
        <v>30</v>
      </c>
      <c r="G33263" t="s">
        <v>15</v>
      </c>
      <c r="H33263" s="29">
        <v>12615.552000000001</v>
      </c>
    </row>
    <row r="33264" spans="2:8">
      <c r="B33264" s="2">
        <v>45057</v>
      </c>
      <c r="C33264" t="s">
        <v>15446</v>
      </c>
      <c r="D33264" s="1">
        <v>1556</v>
      </c>
      <c r="E33264" s="1">
        <v>14.914</v>
      </c>
      <c r="F33264" s="3" t="s">
        <v>30</v>
      </c>
      <c r="G33264" t="s">
        <v>15</v>
      </c>
      <c r="H33264" s="29">
        <v>23206.184000000001</v>
      </c>
    </row>
    <row r="33265" spans="2:8">
      <c r="B33265" s="2">
        <v>45057</v>
      </c>
      <c r="C33265" t="s">
        <v>15447</v>
      </c>
      <c r="D33265" s="1">
        <v>800</v>
      </c>
      <c r="E33265" s="1">
        <v>14.914</v>
      </c>
      <c r="F33265" s="3" t="s">
        <v>30</v>
      </c>
      <c r="G33265" t="s">
        <v>15</v>
      </c>
      <c r="H33265" s="29">
        <v>11931.199999999999</v>
      </c>
    </row>
    <row r="33266" spans="2:8">
      <c r="B33266" s="2">
        <v>45057</v>
      </c>
      <c r="C33266" t="s">
        <v>15448</v>
      </c>
      <c r="D33266" s="1">
        <v>96</v>
      </c>
      <c r="E33266" s="1">
        <v>14.912000000000001</v>
      </c>
      <c r="F33266" s="3" t="s">
        <v>30</v>
      </c>
      <c r="G33266" t="s">
        <v>18</v>
      </c>
      <c r="H33266" s="29">
        <v>1431.5520000000001</v>
      </c>
    </row>
    <row r="33267" spans="2:8">
      <c r="B33267" s="2">
        <v>45057</v>
      </c>
      <c r="C33267" t="s">
        <v>15448</v>
      </c>
      <c r="D33267" s="1">
        <v>209</v>
      </c>
      <c r="E33267" s="1">
        <v>14.912000000000001</v>
      </c>
      <c r="F33267" s="3" t="s">
        <v>30</v>
      </c>
      <c r="G33267" t="s">
        <v>18</v>
      </c>
      <c r="H33267" s="29">
        <v>3116.6080000000002</v>
      </c>
    </row>
    <row r="33268" spans="2:8">
      <c r="B33268" s="2">
        <v>45057</v>
      </c>
      <c r="C33268" t="s">
        <v>15448</v>
      </c>
      <c r="D33268" s="1">
        <v>555</v>
      </c>
      <c r="E33268" s="1">
        <v>14.912000000000001</v>
      </c>
      <c r="F33268" s="3" t="s">
        <v>30</v>
      </c>
      <c r="G33268" t="s">
        <v>18</v>
      </c>
      <c r="H33268" s="29">
        <v>8276.16</v>
      </c>
    </row>
    <row r="33269" spans="2:8">
      <c r="B33269" s="2">
        <v>45057</v>
      </c>
      <c r="C33269" t="s">
        <v>15448</v>
      </c>
      <c r="D33269" s="1">
        <v>760</v>
      </c>
      <c r="E33269" s="1">
        <v>14.912000000000001</v>
      </c>
      <c r="F33269" s="3" t="s">
        <v>30</v>
      </c>
      <c r="G33269" t="s">
        <v>18</v>
      </c>
      <c r="H33269" s="29">
        <v>11333.12</v>
      </c>
    </row>
    <row r="33270" spans="2:8">
      <c r="B33270" s="2">
        <v>45057</v>
      </c>
      <c r="C33270" t="s">
        <v>15448</v>
      </c>
      <c r="D33270" s="1">
        <v>1005</v>
      </c>
      <c r="E33270" s="1">
        <v>14.912000000000001</v>
      </c>
      <c r="F33270" s="3" t="s">
        <v>30</v>
      </c>
      <c r="G33270" t="s">
        <v>18</v>
      </c>
      <c r="H33270" s="29">
        <v>14986.560000000001</v>
      </c>
    </row>
    <row r="33271" spans="2:8">
      <c r="B33271" s="2">
        <v>45057</v>
      </c>
      <c r="C33271" t="s">
        <v>15448</v>
      </c>
      <c r="D33271" s="1">
        <v>204</v>
      </c>
      <c r="E33271" s="1">
        <v>14.912000000000001</v>
      </c>
      <c r="F33271" s="3" t="s">
        <v>30</v>
      </c>
      <c r="G33271" t="s">
        <v>15</v>
      </c>
      <c r="H33271" s="29">
        <v>3042.0480000000002</v>
      </c>
    </row>
    <row r="33272" spans="2:8">
      <c r="B33272" s="2">
        <v>45057</v>
      </c>
      <c r="C33272" t="s">
        <v>15448</v>
      </c>
      <c r="D33272" s="1">
        <v>319</v>
      </c>
      <c r="E33272" s="1">
        <v>14.912000000000001</v>
      </c>
      <c r="F33272" s="3" t="s">
        <v>30</v>
      </c>
      <c r="G33272" t="s">
        <v>15</v>
      </c>
      <c r="H33272" s="29">
        <v>4756.9279999999999</v>
      </c>
    </row>
    <row r="33273" spans="2:8">
      <c r="B33273" s="2">
        <v>45057</v>
      </c>
      <c r="C33273" t="s">
        <v>15448</v>
      </c>
      <c r="D33273" s="1">
        <v>422</v>
      </c>
      <c r="E33273" s="1">
        <v>14.912000000000001</v>
      </c>
      <c r="F33273" s="3" t="s">
        <v>30</v>
      </c>
      <c r="G33273" t="s">
        <v>15</v>
      </c>
      <c r="H33273" s="29">
        <v>6292.8640000000005</v>
      </c>
    </row>
    <row r="33274" spans="2:8">
      <c r="B33274" s="2">
        <v>45057</v>
      </c>
      <c r="C33274" t="s">
        <v>15448</v>
      </c>
      <c r="D33274" s="1">
        <v>600</v>
      </c>
      <c r="E33274" s="1">
        <v>14.912000000000001</v>
      </c>
      <c r="F33274" s="3" t="s">
        <v>30</v>
      </c>
      <c r="G33274" t="s">
        <v>15</v>
      </c>
      <c r="H33274" s="29">
        <v>8947.2000000000007</v>
      </c>
    </row>
    <row r="33275" spans="2:8">
      <c r="B33275" s="2">
        <v>45057</v>
      </c>
      <c r="C33275" t="s">
        <v>15448</v>
      </c>
      <c r="D33275" s="1">
        <v>1025</v>
      </c>
      <c r="E33275" s="1">
        <v>14.912000000000001</v>
      </c>
      <c r="F33275" s="3" t="s">
        <v>30</v>
      </c>
      <c r="G33275" t="s">
        <v>15</v>
      </c>
      <c r="H33275" s="29">
        <v>15284.800000000001</v>
      </c>
    </row>
    <row r="33276" spans="2:8">
      <c r="B33276" s="2">
        <v>45057</v>
      </c>
      <c r="C33276" t="s">
        <v>15449</v>
      </c>
      <c r="D33276" s="1">
        <v>600</v>
      </c>
      <c r="E33276" s="1">
        <v>14.906000000000001</v>
      </c>
      <c r="F33276" s="3" t="s">
        <v>30</v>
      </c>
      <c r="G33276" t="s">
        <v>15</v>
      </c>
      <c r="H33276" s="29">
        <v>8943.6</v>
      </c>
    </row>
    <row r="33277" spans="2:8">
      <c r="B33277" s="2">
        <v>45057</v>
      </c>
      <c r="C33277" t="s">
        <v>15450</v>
      </c>
      <c r="D33277" s="1">
        <v>1017</v>
      </c>
      <c r="E33277" s="1">
        <v>14.906000000000001</v>
      </c>
      <c r="F33277" s="3" t="s">
        <v>30</v>
      </c>
      <c r="G33277" t="s">
        <v>15</v>
      </c>
      <c r="H33277" s="29">
        <v>15159.402</v>
      </c>
    </row>
    <row r="33278" spans="2:8">
      <c r="B33278" s="2">
        <v>45057</v>
      </c>
      <c r="C33278" t="s">
        <v>15451</v>
      </c>
      <c r="D33278" s="1">
        <v>1397</v>
      </c>
      <c r="E33278" s="1">
        <v>14.904</v>
      </c>
      <c r="F33278" s="3" t="s">
        <v>30</v>
      </c>
      <c r="G33278" t="s">
        <v>15</v>
      </c>
      <c r="H33278" s="29">
        <v>20820.887999999999</v>
      </c>
    </row>
    <row r="33279" spans="2:8">
      <c r="B33279" s="2">
        <v>45057</v>
      </c>
      <c r="C33279" t="s">
        <v>15451</v>
      </c>
      <c r="D33279" s="1">
        <v>459</v>
      </c>
      <c r="E33279" s="1">
        <v>14.906000000000001</v>
      </c>
      <c r="F33279" s="3" t="s">
        <v>30</v>
      </c>
      <c r="G33279" t="s">
        <v>15</v>
      </c>
      <c r="H33279" s="29">
        <v>6841.8540000000003</v>
      </c>
    </row>
    <row r="33280" spans="2:8">
      <c r="B33280" s="2">
        <v>45057</v>
      </c>
      <c r="C33280" t="s">
        <v>15451</v>
      </c>
      <c r="D33280" s="1">
        <v>600</v>
      </c>
      <c r="E33280" s="1">
        <v>14.906000000000001</v>
      </c>
      <c r="F33280" s="3" t="s">
        <v>30</v>
      </c>
      <c r="G33280" t="s">
        <v>15</v>
      </c>
      <c r="H33280" s="29">
        <v>8943.6</v>
      </c>
    </row>
    <row r="33281" spans="2:8">
      <c r="B33281" s="2">
        <v>45057</v>
      </c>
      <c r="C33281" t="s">
        <v>15452</v>
      </c>
      <c r="D33281" s="1">
        <v>497</v>
      </c>
      <c r="E33281" s="1">
        <v>14.904</v>
      </c>
      <c r="F33281" s="3" t="s">
        <v>30</v>
      </c>
      <c r="G33281" t="s">
        <v>15</v>
      </c>
      <c r="H33281" s="29">
        <v>7407.2879999999996</v>
      </c>
    </row>
    <row r="33282" spans="2:8">
      <c r="B33282" s="2">
        <v>45057</v>
      </c>
      <c r="C33282" t="s">
        <v>15453</v>
      </c>
      <c r="D33282" s="1">
        <v>267</v>
      </c>
      <c r="E33282" s="1">
        <v>14.904</v>
      </c>
      <c r="F33282" s="3" t="s">
        <v>30</v>
      </c>
      <c r="G33282" t="s">
        <v>15</v>
      </c>
      <c r="H33282" s="29">
        <v>3979.3679999999999</v>
      </c>
    </row>
    <row r="33283" spans="2:8">
      <c r="B33283" s="2">
        <v>45057</v>
      </c>
      <c r="C33283" t="s">
        <v>15453</v>
      </c>
      <c r="D33283" s="1">
        <v>762</v>
      </c>
      <c r="E33283" s="1">
        <v>14.904</v>
      </c>
      <c r="F33283" s="3" t="s">
        <v>30</v>
      </c>
      <c r="G33283" t="s">
        <v>15</v>
      </c>
      <c r="H33283" s="29">
        <v>11356.848</v>
      </c>
    </row>
    <row r="33284" spans="2:8">
      <c r="B33284" s="2">
        <v>45057</v>
      </c>
      <c r="C33284" t="s">
        <v>15454</v>
      </c>
      <c r="D33284" s="1">
        <v>400</v>
      </c>
      <c r="E33284" s="1">
        <v>14.904</v>
      </c>
      <c r="F33284" s="3" t="s">
        <v>30</v>
      </c>
      <c r="G33284" t="s">
        <v>18</v>
      </c>
      <c r="H33284" s="29">
        <v>5961.6</v>
      </c>
    </row>
    <row r="33285" spans="2:8">
      <c r="B33285" s="2">
        <v>45057</v>
      </c>
      <c r="C33285" t="s">
        <v>15454</v>
      </c>
      <c r="D33285" s="1">
        <v>470</v>
      </c>
      <c r="E33285" s="1">
        <v>14.904</v>
      </c>
      <c r="F33285" s="3" t="s">
        <v>30</v>
      </c>
      <c r="G33285" t="s">
        <v>15</v>
      </c>
      <c r="H33285" s="29">
        <v>7004.88</v>
      </c>
    </row>
    <row r="33286" spans="2:8">
      <c r="B33286" s="2">
        <v>45057</v>
      </c>
      <c r="C33286" t="s">
        <v>15454</v>
      </c>
      <c r="D33286" s="1">
        <v>865</v>
      </c>
      <c r="E33286" s="1">
        <v>14.904</v>
      </c>
      <c r="F33286" s="3" t="s">
        <v>30</v>
      </c>
      <c r="G33286" t="s">
        <v>15</v>
      </c>
      <c r="H33286" s="29">
        <v>12891.96</v>
      </c>
    </row>
    <row r="33287" spans="2:8">
      <c r="B33287" s="2">
        <v>45057</v>
      </c>
      <c r="C33287" t="s">
        <v>15455</v>
      </c>
      <c r="D33287" s="1">
        <v>717</v>
      </c>
      <c r="E33287" s="1">
        <v>14.901999999999999</v>
      </c>
      <c r="F33287" s="3" t="s">
        <v>30</v>
      </c>
      <c r="G33287" t="s">
        <v>15</v>
      </c>
      <c r="H33287" s="29">
        <v>10684.733999999999</v>
      </c>
    </row>
    <row r="33288" spans="2:8">
      <c r="B33288" s="2">
        <v>45057</v>
      </c>
      <c r="C33288" t="s">
        <v>15456</v>
      </c>
      <c r="D33288" s="1">
        <v>305</v>
      </c>
      <c r="E33288" s="1">
        <v>14.901999999999999</v>
      </c>
      <c r="F33288" s="3" t="s">
        <v>30</v>
      </c>
      <c r="G33288" t="s">
        <v>15</v>
      </c>
      <c r="H33288" s="29">
        <v>4545.1099999999997</v>
      </c>
    </row>
    <row r="33289" spans="2:8">
      <c r="B33289" s="2">
        <v>45057</v>
      </c>
      <c r="C33289" t="s">
        <v>15457</v>
      </c>
      <c r="D33289" s="1">
        <v>340</v>
      </c>
      <c r="E33289" s="1">
        <v>14.904</v>
      </c>
      <c r="F33289" s="3" t="s">
        <v>30</v>
      </c>
      <c r="G33289" t="s">
        <v>15</v>
      </c>
      <c r="H33289" s="29">
        <v>5067.3599999999997</v>
      </c>
    </row>
    <row r="33290" spans="2:8">
      <c r="B33290" s="2">
        <v>45057</v>
      </c>
      <c r="C33290" t="s">
        <v>15457</v>
      </c>
      <c r="D33290" s="1">
        <v>371</v>
      </c>
      <c r="E33290" s="1">
        <v>14.904</v>
      </c>
      <c r="F33290" s="3" t="s">
        <v>30</v>
      </c>
      <c r="G33290" t="s">
        <v>15</v>
      </c>
      <c r="H33290" s="29">
        <v>5529.384</v>
      </c>
    </row>
    <row r="33291" spans="2:8">
      <c r="B33291" s="2">
        <v>45057</v>
      </c>
      <c r="C33291" t="s">
        <v>15457</v>
      </c>
      <c r="D33291" s="1">
        <v>484</v>
      </c>
      <c r="E33291" s="1">
        <v>14.904</v>
      </c>
      <c r="F33291" s="3" t="s">
        <v>30</v>
      </c>
      <c r="G33291" t="s">
        <v>15</v>
      </c>
      <c r="H33291" s="29">
        <v>7213.5360000000001</v>
      </c>
    </row>
    <row r="33292" spans="2:8">
      <c r="B33292" s="2">
        <v>45057</v>
      </c>
      <c r="C33292" t="s">
        <v>15457</v>
      </c>
      <c r="D33292" s="1">
        <v>1163</v>
      </c>
      <c r="E33292" s="1">
        <v>14.904</v>
      </c>
      <c r="F33292" s="3" t="s">
        <v>30</v>
      </c>
      <c r="G33292" t="s">
        <v>15</v>
      </c>
      <c r="H33292" s="29">
        <v>17333.351999999999</v>
      </c>
    </row>
    <row r="33293" spans="2:8">
      <c r="B33293" s="2">
        <v>45057</v>
      </c>
      <c r="C33293" t="s">
        <v>15458</v>
      </c>
      <c r="D33293" s="1">
        <v>1</v>
      </c>
      <c r="E33293" s="1">
        <v>14.906000000000001</v>
      </c>
      <c r="F33293" s="3" t="s">
        <v>30</v>
      </c>
      <c r="G33293" t="s">
        <v>18</v>
      </c>
      <c r="H33293" s="29">
        <v>14.906000000000001</v>
      </c>
    </row>
    <row r="33294" spans="2:8">
      <c r="B33294" s="2">
        <v>45057</v>
      </c>
      <c r="C33294" t="s">
        <v>15458</v>
      </c>
      <c r="D33294" s="1">
        <v>186</v>
      </c>
      <c r="E33294" s="1">
        <v>14.906000000000001</v>
      </c>
      <c r="F33294" s="3" t="s">
        <v>30</v>
      </c>
      <c r="G33294" t="s">
        <v>15</v>
      </c>
      <c r="H33294" s="29">
        <v>2772.5160000000001</v>
      </c>
    </row>
    <row r="33295" spans="2:8">
      <c r="B33295" s="2">
        <v>45057</v>
      </c>
      <c r="C33295" t="s">
        <v>15458</v>
      </c>
      <c r="D33295" s="1">
        <v>867</v>
      </c>
      <c r="E33295" s="1">
        <v>14.906000000000001</v>
      </c>
      <c r="F33295" s="3" t="s">
        <v>30</v>
      </c>
      <c r="G33295" t="s">
        <v>15</v>
      </c>
      <c r="H33295" s="29">
        <v>12923.502</v>
      </c>
    </row>
    <row r="33296" spans="2:8">
      <c r="B33296" s="2">
        <v>45057</v>
      </c>
      <c r="C33296" t="s">
        <v>15459</v>
      </c>
      <c r="D33296" s="1">
        <v>64</v>
      </c>
      <c r="E33296" s="1">
        <v>14.906000000000001</v>
      </c>
      <c r="F33296" s="3" t="s">
        <v>30</v>
      </c>
      <c r="G33296" t="s">
        <v>18</v>
      </c>
      <c r="H33296" s="29">
        <v>953.98400000000004</v>
      </c>
    </row>
    <row r="33297" spans="2:8">
      <c r="B33297" s="2">
        <v>45057</v>
      </c>
      <c r="C33297" t="s">
        <v>15459</v>
      </c>
      <c r="D33297" s="1">
        <v>1421</v>
      </c>
      <c r="E33297" s="1">
        <v>14.904</v>
      </c>
      <c r="F33297" s="3" t="s">
        <v>30</v>
      </c>
      <c r="G33297" t="s">
        <v>15</v>
      </c>
      <c r="H33297" s="29">
        <v>21178.583999999999</v>
      </c>
    </row>
    <row r="33298" spans="2:8">
      <c r="B33298" s="2">
        <v>45057</v>
      </c>
      <c r="C33298" t="s">
        <v>15460</v>
      </c>
      <c r="D33298" s="1">
        <v>1</v>
      </c>
      <c r="E33298" s="1">
        <v>14.906000000000001</v>
      </c>
      <c r="F33298" s="3" t="s">
        <v>30</v>
      </c>
      <c r="G33298" t="s">
        <v>18</v>
      </c>
      <c r="H33298" s="29">
        <v>14.906000000000001</v>
      </c>
    </row>
    <row r="33299" spans="2:8">
      <c r="B33299" s="2">
        <v>45057</v>
      </c>
      <c r="C33299" t="s">
        <v>15460</v>
      </c>
      <c r="D33299" s="1">
        <v>2</v>
      </c>
      <c r="E33299" s="1">
        <v>14.906000000000001</v>
      </c>
      <c r="F33299" s="3" t="s">
        <v>30</v>
      </c>
      <c r="G33299" t="s">
        <v>18</v>
      </c>
      <c r="H33299" s="29">
        <v>29.812000000000001</v>
      </c>
    </row>
    <row r="33300" spans="2:8">
      <c r="B33300" s="2">
        <v>45057</v>
      </c>
      <c r="C33300" t="s">
        <v>15460</v>
      </c>
      <c r="D33300" s="1">
        <v>4</v>
      </c>
      <c r="E33300" s="1">
        <v>14.906000000000001</v>
      </c>
      <c r="F33300" s="3" t="s">
        <v>30</v>
      </c>
      <c r="G33300" t="s">
        <v>18</v>
      </c>
      <c r="H33300" s="29">
        <v>59.624000000000002</v>
      </c>
    </row>
    <row r="33301" spans="2:8">
      <c r="B33301" s="2">
        <v>45057</v>
      </c>
      <c r="C33301" t="s">
        <v>15460</v>
      </c>
      <c r="D33301" s="1">
        <v>310</v>
      </c>
      <c r="E33301" s="1">
        <v>14.906000000000001</v>
      </c>
      <c r="F33301" s="3" t="s">
        <v>30</v>
      </c>
      <c r="G33301" t="s">
        <v>18</v>
      </c>
      <c r="H33301" s="29">
        <v>4620.8600000000006</v>
      </c>
    </row>
    <row r="33302" spans="2:8">
      <c r="B33302" s="2">
        <v>45057</v>
      </c>
      <c r="C33302" t="s">
        <v>15461</v>
      </c>
      <c r="D33302" s="1">
        <v>858</v>
      </c>
      <c r="E33302" s="1">
        <v>14.906000000000001</v>
      </c>
      <c r="F33302" s="3" t="s">
        <v>30</v>
      </c>
      <c r="G33302" t="s">
        <v>15</v>
      </c>
      <c r="H33302" s="29">
        <v>12789.348</v>
      </c>
    </row>
    <row r="33303" spans="2:8">
      <c r="B33303" s="2">
        <v>45057</v>
      </c>
      <c r="C33303" t="s">
        <v>15462</v>
      </c>
      <c r="D33303" s="1">
        <v>287</v>
      </c>
      <c r="E33303" s="1">
        <v>14.906000000000001</v>
      </c>
      <c r="F33303" s="3" t="s">
        <v>30</v>
      </c>
      <c r="G33303" t="s">
        <v>18</v>
      </c>
      <c r="H33303" s="29">
        <v>4278.0219999999999</v>
      </c>
    </row>
    <row r="33304" spans="2:8">
      <c r="B33304" s="2">
        <v>45057</v>
      </c>
      <c r="C33304" t="s">
        <v>15463</v>
      </c>
      <c r="D33304" s="1">
        <v>1384</v>
      </c>
      <c r="E33304" s="1">
        <v>14.904</v>
      </c>
      <c r="F33304" s="3" t="s">
        <v>30</v>
      </c>
      <c r="G33304" t="s">
        <v>15</v>
      </c>
      <c r="H33304" s="29">
        <v>20627.135999999999</v>
      </c>
    </row>
    <row r="33305" spans="2:8">
      <c r="B33305" s="2">
        <v>45057</v>
      </c>
      <c r="C33305" t="s">
        <v>15463</v>
      </c>
      <c r="D33305" s="1">
        <v>151</v>
      </c>
      <c r="E33305" s="1">
        <v>14.906000000000001</v>
      </c>
      <c r="F33305" s="3" t="s">
        <v>30</v>
      </c>
      <c r="G33305" t="s">
        <v>15</v>
      </c>
      <c r="H33305" s="29">
        <v>2250.806</v>
      </c>
    </row>
    <row r="33306" spans="2:8">
      <c r="B33306" s="2">
        <v>45057</v>
      </c>
      <c r="C33306" t="s">
        <v>15463</v>
      </c>
      <c r="D33306" s="1">
        <v>600</v>
      </c>
      <c r="E33306" s="1">
        <v>14.906000000000001</v>
      </c>
      <c r="F33306" s="3" t="s">
        <v>30</v>
      </c>
      <c r="G33306" t="s">
        <v>15</v>
      </c>
      <c r="H33306" s="29">
        <v>8943.6</v>
      </c>
    </row>
    <row r="33307" spans="2:8">
      <c r="B33307" s="2">
        <v>45057</v>
      </c>
      <c r="C33307" t="s">
        <v>15464</v>
      </c>
      <c r="D33307" s="1">
        <v>1</v>
      </c>
      <c r="E33307" s="1">
        <v>14.906000000000001</v>
      </c>
      <c r="F33307" s="3" t="s">
        <v>30</v>
      </c>
      <c r="G33307" t="s">
        <v>18</v>
      </c>
      <c r="H33307" s="29">
        <v>14.906000000000001</v>
      </c>
    </row>
    <row r="33308" spans="2:8">
      <c r="B33308" s="2">
        <v>45057</v>
      </c>
      <c r="C33308" t="s">
        <v>15464</v>
      </c>
      <c r="D33308" s="1">
        <v>6</v>
      </c>
      <c r="E33308" s="1">
        <v>14.906000000000001</v>
      </c>
      <c r="F33308" s="3" t="s">
        <v>30</v>
      </c>
      <c r="G33308" t="s">
        <v>18</v>
      </c>
      <c r="H33308" s="29">
        <v>89.436000000000007</v>
      </c>
    </row>
    <row r="33309" spans="2:8">
      <c r="B33309" s="2">
        <v>45057</v>
      </c>
      <c r="C33309" t="s">
        <v>15465</v>
      </c>
      <c r="D33309" s="1">
        <v>39</v>
      </c>
      <c r="E33309" s="1">
        <v>14.906000000000001</v>
      </c>
      <c r="F33309" s="3" t="s">
        <v>30</v>
      </c>
      <c r="G33309" t="s">
        <v>18</v>
      </c>
      <c r="H33309" s="29">
        <v>581.33400000000006</v>
      </c>
    </row>
    <row r="33310" spans="2:8">
      <c r="B33310" s="2">
        <v>45057</v>
      </c>
      <c r="C33310" t="s">
        <v>15466</v>
      </c>
      <c r="D33310" s="1">
        <v>7</v>
      </c>
      <c r="E33310" s="1">
        <v>14.906000000000001</v>
      </c>
      <c r="F33310" s="3" t="s">
        <v>30</v>
      </c>
      <c r="G33310" t="s">
        <v>18</v>
      </c>
      <c r="H33310" s="29">
        <v>104.342</v>
      </c>
    </row>
    <row r="33311" spans="2:8">
      <c r="B33311" s="2">
        <v>45057</v>
      </c>
      <c r="C33311" t="s">
        <v>15467</v>
      </c>
      <c r="D33311" s="1">
        <v>1</v>
      </c>
      <c r="E33311" s="1">
        <v>14.906000000000001</v>
      </c>
      <c r="F33311" s="3" t="s">
        <v>30</v>
      </c>
      <c r="G33311" t="s">
        <v>18</v>
      </c>
      <c r="H33311" s="29">
        <v>14.906000000000001</v>
      </c>
    </row>
    <row r="33312" spans="2:8">
      <c r="B33312" s="2">
        <v>45057</v>
      </c>
      <c r="C33312" t="s">
        <v>15467</v>
      </c>
      <c r="D33312" s="1">
        <v>720</v>
      </c>
      <c r="E33312" s="1">
        <v>14.906000000000001</v>
      </c>
      <c r="F33312" s="3" t="s">
        <v>30</v>
      </c>
      <c r="G33312" t="s">
        <v>15</v>
      </c>
      <c r="H33312" s="29">
        <v>10732.32</v>
      </c>
    </row>
    <row r="33313" spans="2:8">
      <c r="B33313" s="2">
        <v>45057</v>
      </c>
      <c r="C33313" t="s">
        <v>15468</v>
      </c>
      <c r="D33313" s="1">
        <v>944</v>
      </c>
      <c r="E33313" s="1">
        <v>14.904</v>
      </c>
      <c r="F33313" s="3" t="s">
        <v>30</v>
      </c>
      <c r="G33313" t="s">
        <v>20</v>
      </c>
      <c r="H33313" s="29">
        <v>14069.376</v>
      </c>
    </row>
    <row r="33314" spans="2:8">
      <c r="B33314" s="2">
        <v>45057</v>
      </c>
      <c r="C33314" t="s">
        <v>15469</v>
      </c>
      <c r="D33314" s="1">
        <v>687</v>
      </c>
      <c r="E33314" s="1">
        <v>14.904</v>
      </c>
      <c r="F33314" s="3" t="s">
        <v>30</v>
      </c>
      <c r="G33314" t="s">
        <v>15</v>
      </c>
      <c r="H33314" s="29">
        <v>10239.048000000001</v>
      </c>
    </row>
    <row r="33315" spans="2:8">
      <c r="B33315" s="2">
        <v>45057</v>
      </c>
      <c r="C33315" t="s">
        <v>15469</v>
      </c>
      <c r="D33315" s="1">
        <v>1823</v>
      </c>
      <c r="E33315" s="1">
        <v>14.904</v>
      </c>
      <c r="F33315" s="3" t="s">
        <v>30</v>
      </c>
      <c r="G33315" t="s">
        <v>15</v>
      </c>
      <c r="H33315" s="29">
        <v>27169.991999999998</v>
      </c>
    </row>
    <row r="33316" spans="2:8">
      <c r="B33316" s="2">
        <v>45057</v>
      </c>
      <c r="C33316" t="s">
        <v>15470</v>
      </c>
      <c r="D33316" s="1">
        <v>182</v>
      </c>
      <c r="E33316" s="1">
        <v>14.904</v>
      </c>
      <c r="F33316" s="3" t="s">
        <v>30</v>
      </c>
      <c r="G33316" t="s">
        <v>15</v>
      </c>
      <c r="H33316" s="29">
        <v>2712.5279999999998</v>
      </c>
    </row>
    <row r="33317" spans="2:8">
      <c r="B33317" s="2">
        <v>45057</v>
      </c>
      <c r="C33317" t="s">
        <v>15471</v>
      </c>
      <c r="D33317" s="1">
        <v>464</v>
      </c>
      <c r="E33317" s="1">
        <v>14.904</v>
      </c>
      <c r="F33317" s="3" t="s">
        <v>30</v>
      </c>
      <c r="G33317" t="s">
        <v>15</v>
      </c>
      <c r="H33317" s="29">
        <v>6915.4560000000001</v>
      </c>
    </row>
    <row r="33318" spans="2:8">
      <c r="B33318" s="2">
        <v>45057</v>
      </c>
      <c r="C33318" t="s">
        <v>15472</v>
      </c>
      <c r="D33318" s="1">
        <v>813</v>
      </c>
      <c r="E33318" s="1">
        <v>14.904</v>
      </c>
      <c r="F33318" s="3" t="s">
        <v>30</v>
      </c>
      <c r="G33318" t="s">
        <v>15</v>
      </c>
      <c r="H33318" s="29">
        <v>12116.951999999999</v>
      </c>
    </row>
    <row r="33319" spans="2:8">
      <c r="B33319" s="2">
        <v>45057</v>
      </c>
      <c r="C33319" t="s">
        <v>15473</v>
      </c>
      <c r="D33319" s="1">
        <v>278</v>
      </c>
      <c r="E33319" s="1">
        <v>14.906000000000001</v>
      </c>
      <c r="F33319" s="3" t="s">
        <v>30</v>
      </c>
      <c r="G33319" t="s">
        <v>18</v>
      </c>
      <c r="H33319" s="29">
        <v>4143.8680000000004</v>
      </c>
    </row>
    <row r="33320" spans="2:8">
      <c r="B33320" s="2">
        <v>45057</v>
      </c>
      <c r="C33320" t="s">
        <v>15474</v>
      </c>
      <c r="D33320" s="1">
        <v>1612</v>
      </c>
      <c r="E33320" s="1">
        <v>14.906000000000001</v>
      </c>
      <c r="F33320" s="3" t="s">
        <v>30</v>
      </c>
      <c r="G33320" t="s">
        <v>18</v>
      </c>
      <c r="H33320" s="29">
        <v>24028.472000000002</v>
      </c>
    </row>
    <row r="33321" spans="2:8">
      <c r="B33321" s="2">
        <v>45057</v>
      </c>
      <c r="C33321" t="s">
        <v>15474</v>
      </c>
      <c r="D33321" s="1">
        <v>646</v>
      </c>
      <c r="E33321" s="1">
        <v>14.906000000000001</v>
      </c>
      <c r="F33321" s="3" t="s">
        <v>30</v>
      </c>
      <c r="G33321" t="s">
        <v>15</v>
      </c>
      <c r="H33321" s="29">
        <v>9629.2759999999998</v>
      </c>
    </row>
    <row r="33322" spans="2:8">
      <c r="B33322" s="2">
        <v>45057</v>
      </c>
      <c r="C33322" t="s">
        <v>15474</v>
      </c>
      <c r="D33322" s="1">
        <v>720</v>
      </c>
      <c r="E33322" s="1">
        <v>14.906000000000001</v>
      </c>
      <c r="F33322" s="3" t="s">
        <v>30</v>
      </c>
      <c r="G33322" t="s">
        <v>15</v>
      </c>
      <c r="H33322" s="29">
        <v>10732.32</v>
      </c>
    </row>
    <row r="33323" spans="2:8">
      <c r="B33323" s="2">
        <v>45057</v>
      </c>
      <c r="C33323" t="s">
        <v>15474</v>
      </c>
      <c r="D33323" s="1">
        <v>1161</v>
      </c>
      <c r="E33323" s="1">
        <v>14.906000000000001</v>
      </c>
      <c r="F33323" s="3" t="s">
        <v>30</v>
      </c>
      <c r="G33323" t="s">
        <v>15</v>
      </c>
      <c r="H33323" s="29">
        <v>17305.866000000002</v>
      </c>
    </row>
    <row r="33324" spans="2:8">
      <c r="B33324" s="2">
        <v>45057</v>
      </c>
      <c r="C33324" t="s">
        <v>15475</v>
      </c>
      <c r="D33324" s="1">
        <v>18</v>
      </c>
      <c r="E33324" s="1">
        <v>14.906000000000001</v>
      </c>
      <c r="F33324" s="3" t="s">
        <v>30</v>
      </c>
      <c r="G33324" t="s">
        <v>18</v>
      </c>
      <c r="H33324" s="29">
        <v>268.30799999999999</v>
      </c>
    </row>
    <row r="33325" spans="2:8">
      <c r="B33325" s="2">
        <v>45057</v>
      </c>
      <c r="C33325" t="s">
        <v>15475</v>
      </c>
      <c r="D33325" s="1">
        <v>433</v>
      </c>
      <c r="E33325" s="1">
        <v>14.906000000000001</v>
      </c>
      <c r="F33325" s="3" t="s">
        <v>30</v>
      </c>
      <c r="G33325" t="s">
        <v>18</v>
      </c>
      <c r="H33325" s="29">
        <v>6454.2980000000007</v>
      </c>
    </row>
    <row r="33326" spans="2:8">
      <c r="B33326" s="2">
        <v>45057</v>
      </c>
      <c r="C33326" t="s">
        <v>15475</v>
      </c>
      <c r="D33326" s="1">
        <v>527</v>
      </c>
      <c r="E33326" s="1">
        <v>14.906000000000001</v>
      </c>
      <c r="F33326" s="3" t="s">
        <v>30</v>
      </c>
      <c r="G33326" t="s">
        <v>18</v>
      </c>
      <c r="H33326" s="29">
        <v>7855.4620000000004</v>
      </c>
    </row>
    <row r="33327" spans="2:8">
      <c r="B33327" s="2">
        <v>45057</v>
      </c>
      <c r="C33327" t="s">
        <v>15476</v>
      </c>
      <c r="D33327" s="1">
        <v>1</v>
      </c>
      <c r="E33327" s="1">
        <v>14.906000000000001</v>
      </c>
      <c r="F33327" s="3" t="s">
        <v>30</v>
      </c>
      <c r="G33327" t="s">
        <v>18</v>
      </c>
      <c r="H33327" s="29">
        <v>14.906000000000001</v>
      </c>
    </row>
    <row r="33328" spans="2:8">
      <c r="B33328" s="2">
        <v>45057</v>
      </c>
      <c r="C33328" t="s">
        <v>15476</v>
      </c>
      <c r="D33328" s="1">
        <v>5</v>
      </c>
      <c r="E33328" s="1">
        <v>14.906000000000001</v>
      </c>
      <c r="F33328" s="3" t="s">
        <v>30</v>
      </c>
      <c r="G33328" t="s">
        <v>18</v>
      </c>
      <c r="H33328" s="29">
        <v>74.53</v>
      </c>
    </row>
    <row r="33329" spans="2:8">
      <c r="B33329" s="2">
        <v>45057</v>
      </c>
      <c r="C33329" t="s">
        <v>15476</v>
      </c>
      <c r="D33329" s="1">
        <v>467</v>
      </c>
      <c r="E33329" s="1">
        <v>14.906000000000001</v>
      </c>
      <c r="F33329" s="3" t="s">
        <v>30</v>
      </c>
      <c r="G33329" t="s">
        <v>18</v>
      </c>
      <c r="H33329" s="29">
        <v>6961.1019999999999</v>
      </c>
    </row>
    <row r="33330" spans="2:8">
      <c r="B33330" s="2">
        <v>45057</v>
      </c>
      <c r="C33330" t="s">
        <v>15476</v>
      </c>
      <c r="D33330" s="1">
        <v>832</v>
      </c>
      <c r="E33330" s="1">
        <v>14.906000000000001</v>
      </c>
      <c r="F33330" s="3" t="s">
        <v>30</v>
      </c>
      <c r="G33330" t="s">
        <v>18</v>
      </c>
      <c r="H33330" s="29">
        <v>12401.792000000001</v>
      </c>
    </row>
    <row r="33331" spans="2:8">
      <c r="B33331" s="2">
        <v>45057</v>
      </c>
      <c r="C33331" t="s">
        <v>15477</v>
      </c>
      <c r="D33331" s="1">
        <v>605</v>
      </c>
      <c r="E33331" s="1">
        <v>14.906000000000001</v>
      </c>
      <c r="F33331" s="3" t="s">
        <v>30</v>
      </c>
      <c r="G33331" t="s">
        <v>15</v>
      </c>
      <c r="H33331" s="29">
        <v>9018.130000000001</v>
      </c>
    </row>
    <row r="33332" spans="2:8">
      <c r="B33332" s="2">
        <v>45057</v>
      </c>
      <c r="C33332" t="s">
        <v>15478</v>
      </c>
      <c r="D33332" s="1">
        <v>723</v>
      </c>
      <c r="E33332" s="1">
        <v>14.906000000000001</v>
      </c>
      <c r="F33332" s="3" t="s">
        <v>30</v>
      </c>
      <c r="G33332" t="s">
        <v>15</v>
      </c>
      <c r="H33332" s="29">
        <v>10777.038</v>
      </c>
    </row>
    <row r="33333" spans="2:8">
      <c r="B33333" s="2">
        <v>45057</v>
      </c>
      <c r="C33333" t="s">
        <v>15479</v>
      </c>
      <c r="D33333" s="1">
        <v>335</v>
      </c>
      <c r="E33333" s="1">
        <v>14.904</v>
      </c>
      <c r="F33333" s="3" t="s">
        <v>30</v>
      </c>
      <c r="G33333" t="s">
        <v>15</v>
      </c>
      <c r="H33333" s="29">
        <v>4992.84</v>
      </c>
    </row>
    <row r="33334" spans="2:8">
      <c r="B33334" s="2">
        <v>45057</v>
      </c>
      <c r="C33334" t="s">
        <v>15479</v>
      </c>
      <c r="D33334" s="1">
        <v>435</v>
      </c>
      <c r="E33334" s="1">
        <v>14.904</v>
      </c>
      <c r="F33334" s="3" t="s">
        <v>30</v>
      </c>
      <c r="G33334" t="s">
        <v>15</v>
      </c>
      <c r="H33334" s="29">
        <v>6483.24</v>
      </c>
    </row>
    <row r="33335" spans="2:8">
      <c r="B33335" s="2">
        <v>45057</v>
      </c>
      <c r="C33335" t="s">
        <v>15479</v>
      </c>
      <c r="D33335" s="1">
        <v>600</v>
      </c>
      <c r="E33335" s="1">
        <v>14.904</v>
      </c>
      <c r="F33335" s="3" t="s">
        <v>30</v>
      </c>
      <c r="G33335" t="s">
        <v>15</v>
      </c>
      <c r="H33335" s="29">
        <v>8942.4</v>
      </c>
    </row>
    <row r="33336" spans="2:8">
      <c r="B33336" s="2">
        <v>45057</v>
      </c>
      <c r="C33336" t="s">
        <v>15479</v>
      </c>
      <c r="D33336" s="1">
        <v>869</v>
      </c>
      <c r="E33336" s="1">
        <v>14.904</v>
      </c>
      <c r="F33336" s="3" t="s">
        <v>30</v>
      </c>
      <c r="G33336" t="s">
        <v>15</v>
      </c>
      <c r="H33336" s="29">
        <v>12951.575999999999</v>
      </c>
    </row>
    <row r="33337" spans="2:8">
      <c r="B33337" s="2">
        <v>45057</v>
      </c>
      <c r="C33337" t="s">
        <v>15480</v>
      </c>
      <c r="D33337" s="1">
        <v>198</v>
      </c>
      <c r="E33337" s="1">
        <v>14.901999999999999</v>
      </c>
      <c r="F33337" s="3" t="s">
        <v>30</v>
      </c>
      <c r="G33337" t="s">
        <v>15</v>
      </c>
      <c r="H33337" s="29">
        <v>2950.596</v>
      </c>
    </row>
    <row r="33338" spans="2:8">
      <c r="B33338" s="2">
        <v>45057</v>
      </c>
      <c r="C33338" t="s">
        <v>15481</v>
      </c>
      <c r="D33338" s="1">
        <v>860</v>
      </c>
      <c r="E33338" s="1">
        <v>14.901999999999999</v>
      </c>
      <c r="F33338" s="3" t="s">
        <v>30</v>
      </c>
      <c r="G33338" t="s">
        <v>15</v>
      </c>
      <c r="H33338" s="29">
        <v>12815.72</v>
      </c>
    </row>
    <row r="33339" spans="2:8">
      <c r="B33339" s="2">
        <v>45057</v>
      </c>
      <c r="C33339" t="s">
        <v>15482</v>
      </c>
      <c r="D33339" s="1">
        <v>597</v>
      </c>
      <c r="E33339" s="1">
        <v>14.901999999999999</v>
      </c>
      <c r="F33339" s="3" t="s">
        <v>30</v>
      </c>
      <c r="G33339" t="s">
        <v>18</v>
      </c>
      <c r="H33339" s="29">
        <v>8896.4939999999988</v>
      </c>
    </row>
    <row r="33340" spans="2:8">
      <c r="B33340" s="2">
        <v>45057</v>
      </c>
      <c r="C33340" t="s">
        <v>15483</v>
      </c>
      <c r="D33340" s="1">
        <v>100</v>
      </c>
      <c r="E33340" s="1">
        <v>14.901999999999999</v>
      </c>
      <c r="F33340" s="3" t="s">
        <v>30</v>
      </c>
      <c r="G33340" t="s">
        <v>18</v>
      </c>
      <c r="H33340" s="29">
        <v>1490.1999999999998</v>
      </c>
    </row>
    <row r="33341" spans="2:8">
      <c r="B33341" s="2">
        <v>45057</v>
      </c>
      <c r="C33341" t="s">
        <v>15483</v>
      </c>
      <c r="D33341" s="1">
        <v>483</v>
      </c>
      <c r="E33341" s="1">
        <v>14.901999999999999</v>
      </c>
      <c r="F33341" s="3" t="s">
        <v>30</v>
      </c>
      <c r="G33341" t="s">
        <v>18</v>
      </c>
      <c r="H33341" s="29">
        <v>7197.6659999999993</v>
      </c>
    </row>
    <row r="33342" spans="2:8">
      <c r="B33342" s="2">
        <v>45057</v>
      </c>
      <c r="C33342" t="s">
        <v>15483</v>
      </c>
      <c r="D33342" s="1">
        <v>583</v>
      </c>
      <c r="E33342" s="1">
        <v>14.901999999999999</v>
      </c>
      <c r="F33342" s="3" t="s">
        <v>30</v>
      </c>
      <c r="G33342" t="s">
        <v>18</v>
      </c>
      <c r="H33342" s="29">
        <v>8687.866</v>
      </c>
    </row>
    <row r="33343" spans="2:8">
      <c r="B33343" s="2">
        <v>45057</v>
      </c>
      <c r="C33343" t="s">
        <v>15484</v>
      </c>
      <c r="D33343" s="1">
        <v>12</v>
      </c>
      <c r="E33343" s="1">
        <v>14.9</v>
      </c>
      <c r="F33343" s="3" t="s">
        <v>30</v>
      </c>
      <c r="G33343" t="s">
        <v>15</v>
      </c>
      <c r="H33343" s="29">
        <v>178.8</v>
      </c>
    </row>
    <row r="33344" spans="2:8">
      <c r="B33344" s="2">
        <v>45057</v>
      </c>
      <c r="C33344" t="s">
        <v>15485</v>
      </c>
      <c r="D33344" s="1">
        <v>600</v>
      </c>
      <c r="E33344" s="1">
        <v>14.9</v>
      </c>
      <c r="F33344" s="3" t="s">
        <v>30</v>
      </c>
      <c r="G33344" t="s">
        <v>15</v>
      </c>
      <c r="H33344" s="29">
        <v>8940</v>
      </c>
    </row>
    <row r="33345" spans="2:8">
      <c r="B33345" s="2">
        <v>45057</v>
      </c>
      <c r="C33345" t="s">
        <v>15485</v>
      </c>
      <c r="D33345" s="1">
        <v>600</v>
      </c>
      <c r="E33345" s="1">
        <v>14.9</v>
      </c>
      <c r="F33345" s="3" t="s">
        <v>30</v>
      </c>
      <c r="G33345" t="s">
        <v>15</v>
      </c>
      <c r="H33345" s="29">
        <v>8940</v>
      </c>
    </row>
    <row r="33346" spans="2:8">
      <c r="B33346" s="2">
        <v>45057</v>
      </c>
      <c r="C33346" t="s">
        <v>15485</v>
      </c>
      <c r="D33346" s="1">
        <v>743</v>
      </c>
      <c r="E33346" s="1">
        <v>14.9</v>
      </c>
      <c r="F33346" s="3" t="s">
        <v>30</v>
      </c>
      <c r="G33346" t="s">
        <v>15</v>
      </c>
      <c r="H33346" s="29">
        <v>11070.7</v>
      </c>
    </row>
    <row r="33347" spans="2:8">
      <c r="B33347" s="2">
        <v>45057</v>
      </c>
      <c r="C33347" t="s">
        <v>15486</v>
      </c>
      <c r="D33347" s="1">
        <v>223</v>
      </c>
      <c r="E33347" s="1">
        <v>14.9</v>
      </c>
      <c r="F33347" s="3" t="s">
        <v>30</v>
      </c>
      <c r="G33347" t="s">
        <v>15</v>
      </c>
      <c r="H33347" s="29">
        <v>3322.7000000000003</v>
      </c>
    </row>
    <row r="33348" spans="2:8">
      <c r="B33348" s="2">
        <v>45057</v>
      </c>
      <c r="C33348" t="s">
        <v>15486</v>
      </c>
      <c r="D33348" s="1">
        <v>342</v>
      </c>
      <c r="E33348" s="1">
        <v>14.9</v>
      </c>
      <c r="F33348" s="3" t="s">
        <v>30</v>
      </c>
      <c r="G33348" t="s">
        <v>15</v>
      </c>
      <c r="H33348" s="29">
        <v>5095.8</v>
      </c>
    </row>
    <row r="33349" spans="2:8">
      <c r="B33349" s="2">
        <v>45057</v>
      </c>
      <c r="C33349" t="s">
        <v>15487</v>
      </c>
      <c r="D33349" s="1">
        <v>577</v>
      </c>
      <c r="E33349" s="1">
        <v>14.9</v>
      </c>
      <c r="F33349" s="3" t="s">
        <v>30</v>
      </c>
      <c r="G33349" t="s">
        <v>15</v>
      </c>
      <c r="H33349" s="29">
        <v>8597.3000000000011</v>
      </c>
    </row>
    <row r="33350" spans="2:8">
      <c r="B33350" s="2">
        <v>45057</v>
      </c>
      <c r="C33350" t="s">
        <v>15488</v>
      </c>
      <c r="D33350" s="1">
        <v>13</v>
      </c>
      <c r="E33350" s="1">
        <v>14.9</v>
      </c>
      <c r="F33350" s="3" t="s">
        <v>30</v>
      </c>
      <c r="G33350" t="s">
        <v>15</v>
      </c>
      <c r="H33350" s="29">
        <v>193.70000000000002</v>
      </c>
    </row>
    <row r="33351" spans="2:8">
      <c r="B33351" s="2">
        <v>45057</v>
      </c>
      <c r="C33351" t="s">
        <v>15488</v>
      </c>
      <c r="D33351" s="1">
        <v>1804</v>
      </c>
      <c r="E33351" s="1">
        <v>14.9</v>
      </c>
      <c r="F33351" s="3" t="s">
        <v>30</v>
      </c>
      <c r="G33351" t="s">
        <v>15</v>
      </c>
      <c r="H33351" s="29">
        <v>26879.600000000002</v>
      </c>
    </row>
    <row r="33352" spans="2:8">
      <c r="B33352" s="2">
        <v>45057</v>
      </c>
      <c r="C33352" t="s">
        <v>15489</v>
      </c>
      <c r="D33352" s="1">
        <v>103</v>
      </c>
      <c r="E33352" s="1">
        <v>14.9</v>
      </c>
      <c r="F33352" s="3" t="s">
        <v>30</v>
      </c>
      <c r="G33352" t="s">
        <v>15</v>
      </c>
      <c r="H33352" s="29">
        <v>1534.7</v>
      </c>
    </row>
    <row r="33353" spans="2:8">
      <c r="B33353" s="2">
        <v>45057</v>
      </c>
      <c r="C33353" t="s">
        <v>15489</v>
      </c>
      <c r="D33353" s="1">
        <v>600</v>
      </c>
      <c r="E33353" s="1">
        <v>14.9</v>
      </c>
      <c r="F33353" s="3" t="s">
        <v>30</v>
      </c>
      <c r="G33353" t="s">
        <v>15</v>
      </c>
      <c r="H33353" s="29">
        <v>8940</v>
      </c>
    </row>
    <row r="33354" spans="2:8">
      <c r="B33354" s="2">
        <v>45057</v>
      </c>
      <c r="C33354" t="s">
        <v>15490</v>
      </c>
      <c r="D33354" s="1">
        <v>825</v>
      </c>
      <c r="E33354" s="1">
        <v>14.9</v>
      </c>
      <c r="F33354" s="3" t="s">
        <v>30</v>
      </c>
      <c r="G33354" t="s">
        <v>15</v>
      </c>
      <c r="H33354" s="29">
        <v>12292.5</v>
      </c>
    </row>
    <row r="33355" spans="2:8">
      <c r="B33355" s="2">
        <v>45057</v>
      </c>
      <c r="C33355" t="s">
        <v>15491</v>
      </c>
      <c r="D33355" s="1">
        <v>581</v>
      </c>
      <c r="E33355" s="1">
        <v>14.9</v>
      </c>
      <c r="F33355" s="3" t="s">
        <v>30</v>
      </c>
      <c r="G33355" t="s">
        <v>15</v>
      </c>
      <c r="H33355" s="29">
        <v>8656.9</v>
      </c>
    </row>
    <row r="33356" spans="2:8">
      <c r="B33356" s="2">
        <v>45057</v>
      </c>
      <c r="C33356" t="s">
        <v>15492</v>
      </c>
      <c r="D33356" s="1">
        <v>129</v>
      </c>
      <c r="E33356" s="1">
        <v>14.9</v>
      </c>
      <c r="F33356" s="3" t="s">
        <v>30</v>
      </c>
      <c r="G33356" t="s">
        <v>15</v>
      </c>
      <c r="H33356" s="29">
        <v>1922.1000000000001</v>
      </c>
    </row>
    <row r="33357" spans="2:8">
      <c r="B33357" s="2">
        <v>45057</v>
      </c>
      <c r="C33357" t="s">
        <v>15492</v>
      </c>
      <c r="D33357" s="1">
        <v>448</v>
      </c>
      <c r="E33357" s="1">
        <v>14.9</v>
      </c>
      <c r="F33357" s="3" t="s">
        <v>30</v>
      </c>
      <c r="G33357" t="s">
        <v>15</v>
      </c>
      <c r="H33357" s="29">
        <v>6675.2</v>
      </c>
    </row>
    <row r="33358" spans="2:8">
      <c r="B33358" s="2">
        <v>45057</v>
      </c>
      <c r="C33358" t="s">
        <v>15493</v>
      </c>
      <c r="D33358" s="1">
        <v>577</v>
      </c>
      <c r="E33358" s="1">
        <v>14.9</v>
      </c>
      <c r="F33358" s="3" t="s">
        <v>30</v>
      </c>
      <c r="G33358" t="s">
        <v>15</v>
      </c>
      <c r="H33358" s="29">
        <v>8597.3000000000011</v>
      </c>
    </row>
    <row r="33359" spans="2:8">
      <c r="B33359" s="2">
        <v>45057</v>
      </c>
      <c r="C33359" t="s">
        <v>15494</v>
      </c>
      <c r="D33359" s="1">
        <v>801</v>
      </c>
      <c r="E33359" s="1">
        <v>14.9</v>
      </c>
      <c r="F33359" s="3" t="s">
        <v>30</v>
      </c>
      <c r="G33359" t="s">
        <v>15</v>
      </c>
      <c r="H33359" s="29">
        <v>11934.9</v>
      </c>
    </row>
    <row r="33360" spans="2:8">
      <c r="B33360" s="2">
        <v>45057</v>
      </c>
      <c r="C33360" t="s">
        <v>15495</v>
      </c>
      <c r="D33360" s="1">
        <v>799</v>
      </c>
      <c r="E33360" s="1">
        <v>14.9</v>
      </c>
      <c r="F33360" s="3" t="s">
        <v>30</v>
      </c>
      <c r="G33360" t="s">
        <v>15</v>
      </c>
      <c r="H33360" s="29">
        <v>11905.1</v>
      </c>
    </row>
    <row r="33361" spans="2:8">
      <c r="B33361" s="2">
        <v>45057</v>
      </c>
      <c r="C33361" t="s">
        <v>15495</v>
      </c>
      <c r="D33361" s="1">
        <v>1786</v>
      </c>
      <c r="E33361" s="1">
        <v>14.9</v>
      </c>
      <c r="F33361" s="3" t="s">
        <v>30</v>
      </c>
      <c r="G33361" t="s">
        <v>15</v>
      </c>
      <c r="H33361" s="29">
        <v>26611.4</v>
      </c>
    </row>
    <row r="33362" spans="2:8">
      <c r="B33362" s="2">
        <v>45057</v>
      </c>
      <c r="C33362" t="s">
        <v>15496</v>
      </c>
      <c r="D33362" s="1">
        <v>587</v>
      </c>
      <c r="E33362" s="1">
        <v>14.9</v>
      </c>
      <c r="F33362" s="3" t="s">
        <v>30</v>
      </c>
      <c r="G33362" t="s">
        <v>18</v>
      </c>
      <c r="H33362" s="29">
        <v>8746.3000000000011</v>
      </c>
    </row>
    <row r="33363" spans="2:8">
      <c r="B33363" s="2">
        <v>45057</v>
      </c>
      <c r="C33363" t="s">
        <v>15496</v>
      </c>
      <c r="D33363" s="1">
        <v>880</v>
      </c>
      <c r="E33363" s="1">
        <v>14.9</v>
      </c>
      <c r="F33363" s="3" t="s">
        <v>30</v>
      </c>
      <c r="G33363" t="s">
        <v>15</v>
      </c>
      <c r="H33363" s="29">
        <v>13112</v>
      </c>
    </row>
    <row r="33364" spans="2:8">
      <c r="B33364" s="2">
        <v>45057</v>
      </c>
      <c r="C33364" t="s">
        <v>15497</v>
      </c>
      <c r="D33364" s="1">
        <v>533</v>
      </c>
      <c r="E33364" s="1">
        <v>14.906000000000001</v>
      </c>
      <c r="F33364" s="3" t="s">
        <v>30</v>
      </c>
      <c r="G33364" t="s">
        <v>15</v>
      </c>
      <c r="H33364" s="29">
        <v>7944.8980000000001</v>
      </c>
    </row>
    <row r="33365" spans="2:8">
      <c r="B33365" s="2">
        <v>45057</v>
      </c>
      <c r="C33365" t="s">
        <v>15498</v>
      </c>
      <c r="D33365" s="1">
        <v>754</v>
      </c>
      <c r="E33365" s="1">
        <v>14.906000000000001</v>
      </c>
      <c r="F33365" s="3" t="s">
        <v>30</v>
      </c>
      <c r="G33365" t="s">
        <v>15</v>
      </c>
      <c r="H33365" s="29">
        <v>11239.124</v>
      </c>
    </row>
    <row r="33366" spans="2:8">
      <c r="B33366" s="2">
        <v>45057</v>
      </c>
      <c r="C33366" t="s">
        <v>15499</v>
      </c>
      <c r="D33366" s="1">
        <v>718</v>
      </c>
      <c r="E33366" s="1">
        <v>14.906000000000001</v>
      </c>
      <c r="F33366" s="3" t="s">
        <v>30</v>
      </c>
      <c r="G33366" t="s">
        <v>15</v>
      </c>
      <c r="H33366" s="29">
        <v>10702.508</v>
      </c>
    </row>
    <row r="33367" spans="2:8">
      <c r="B33367" s="2">
        <v>45057</v>
      </c>
      <c r="C33367" t="s">
        <v>15500</v>
      </c>
      <c r="D33367" s="1">
        <v>924</v>
      </c>
      <c r="E33367" s="1">
        <v>14.906000000000001</v>
      </c>
      <c r="F33367" s="3" t="s">
        <v>30</v>
      </c>
      <c r="G33367" t="s">
        <v>15</v>
      </c>
      <c r="H33367" s="29">
        <v>13773.144</v>
      </c>
    </row>
    <row r="33368" spans="2:8">
      <c r="B33368" s="2">
        <v>45057</v>
      </c>
      <c r="C33368" t="s">
        <v>15501</v>
      </c>
      <c r="D33368" s="1">
        <v>700</v>
      </c>
      <c r="E33368" s="1">
        <v>14.906000000000001</v>
      </c>
      <c r="F33368" s="3" t="s">
        <v>30</v>
      </c>
      <c r="G33368" t="s">
        <v>15</v>
      </c>
      <c r="H33368" s="29">
        <v>10434.200000000001</v>
      </c>
    </row>
    <row r="33369" spans="2:8">
      <c r="B33369" s="2">
        <v>45057</v>
      </c>
      <c r="C33369" t="s">
        <v>15502</v>
      </c>
      <c r="D33369" s="1">
        <v>745</v>
      </c>
      <c r="E33369" s="1">
        <v>14.906000000000001</v>
      </c>
      <c r="F33369" s="3" t="s">
        <v>30</v>
      </c>
      <c r="G33369" t="s">
        <v>15</v>
      </c>
      <c r="H33369" s="29">
        <v>11104.970000000001</v>
      </c>
    </row>
    <row r="33370" spans="2:8">
      <c r="B33370" s="2">
        <v>45057</v>
      </c>
      <c r="C33370" t="s">
        <v>15503</v>
      </c>
      <c r="D33370" s="1">
        <v>259</v>
      </c>
      <c r="E33370" s="1">
        <v>14.906000000000001</v>
      </c>
      <c r="F33370" s="3" t="s">
        <v>30</v>
      </c>
      <c r="G33370" t="s">
        <v>15</v>
      </c>
      <c r="H33370" s="29">
        <v>3860.654</v>
      </c>
    </row>
    <row r="33371" spans="2:8">
      <c r="B33371" s="2">
        <v>45057</v>
      </c>
      <c r="C33371" t="s">
        <v>15503</v>
      </c>
      <c r="D33371" s="1">
        <v>627</v>
      </c>
      <c r="E33371" s="1">
        <v>14.906000000000001</v>
      </c>
      <c r="F33371" s="3" t="s">
        <v>30</v>
      </c>
      <c r="G33371" t="s">
        <v>15</v>
      </c>
      <c r="H33371" s="29">
        <v>9346.0619999999999</v>
      </c>
    </row>
    <row r="33372" spans="2:8">
      <c r="B33372" s="2">
        <v>45057</v>
      </c>
      <c r="C33372" t="s">
        <v>15504</v>
      </c>
      <c r="D33372" s="1">
        <v>746</v>
      </c>
      <c r="E33372" s="1">
        <v>14.907999999999999</v>
      </c>
      <c r="F33372" s="3" t="s">
        <v>30</v>
      </c>
      <c r="G33372" t="s">
        <v>15</v>
      </c>
      <c r="H33372" s="29">
        <v>11121.368</v>
      </c>
    </row>
    <row r="33373" spans="2:8">
      <c r="B33373" s="2">
        <v>45057</v>
      </c>
      <c r="C33373" t="s">
        <v>15505</v>
      </c>
      <c r="D33373" s="1">
        <v>469</v>
      </c>
      <c r="E33373" s="1">
        <v>14.912000000000001</v>
      </c>
      <c r="F33373" s="3" t="s">
        <v>30</v>
      </c>
      <c r="G33373" t="s">
        <v>15</v>
      </c>
      <c r="H33373" s="29">
        <v>6993.7280000000001</v>
      </c>
    </row>
    <row r="33374" spans="2:8">
      <c r="B33374" s="2">
        <v>45057</v>
      </c>
      <c r="C33374" t="s">
        <v>15506</v>
      </c>
      <c r="D33374" s="1">
        <v>240</v>
      </c>
      <c r="E33374" s="1">
        <v>14.912000000000001</v>
      </c>
      <c r="F33374" s="3" t="s">
        <v>30</v>
      </c>
      <c r="G33374" t="s">
        <v>15</v>
      </c>
      <c r="H33374" s="29">
        <v>3578.88</v>
      </c>
    </row>
    <row r="33375" spans="2:8">
      <c r="B33375" s="2">
        <v>45057</v>
      </c>
      <c r="C33375" t="s">
        <v>15507</v>
      </c>
      <c r="D33375" s="1">
        <v>571</v>
      </c>
      <c r="E33375" s="1">
        <v>14.912000000000001</v>
      </c>
      <c r="F33375" s="3" t="s">
        <v>30</v>
      </c>
      <c r="G33375" t="s">
        <v>15</v>
      </c>
      <c r="H33375" s="29">
        <v>8514.7520000000004</v>
      </c>
    </row>
    <row r="33376" spans="2:8">
      <c r="B33376" s="2">
        <v>45057</v>
      </c>
      <c r="C33376" t="s">
        <v>15507</v>
      </c>
      <c r="D33376" s="1">
        <v>1627</v>
      </c>
      <c r="E33376" s="1">
        <v>14.912000000000001</v>
      </c>
      <c r="F33376" s="3" t="s">
        <v>30</v>
      </c>
      <c r="G33376" t="s">
        <v>15</v>
      </c>
      <c r="H33376" s="29">
        <v>24261.824000000001</v>
      </c>
    </row>
    <row r="33377" spans="2:8">
      <c r="B33377" s="2">
        <v>45057</v>
      </c>
      <c r="C33377" t="s">
        <v>15508</v>
      </c>
      <c r="D33377" s="1">
        <v>600</v>
      </c>
      <c r="E33377" s="1">
        <v>14.917999999999999</v>
      </c>
      <c r="F33377" s="3" t="s">
        <v>30</v>
      </c>
      <c r="G33377" t="s">
        <v>15</v>
      </c>
      <c r="H33377" s="29">
        <v>8950.7999999999993</v>
      </c>
    </row>
    <row r="33378" spans="2:8">
      <c r="B33378" s="2">
        <v>45057</v>
      </c>
      <c r="C33378" t="s">
        <v>15508</v>
      </c>
      <c r="D33378" s="1">
        <v>885</v>
      </c>
      <c r="E33378" s="1">
        <v>14.917999999999999</v>
      </c>
      <c r="F33378" s="3" t="s">
        <v>30</v>
      </c>
      <c r="G33378" t="s">
        <v>15</v>
      </c>
      <c r="H33378" s="29">
        <v>13202.429999999998</v>
      </c>
    </row>
    <row r="33379" spans="2:8">
      <c r="B33379" s="2">
        <v>45057</v>
      </c>
      <c r="C33379" t="s">
        <v>15508</v>
      </c>
      <c r="D33379" s="1">
        <v>1692</v>
      </c>
      <c r="E33379" s="1">
        <v>14.917999999999999</v>
      </c>
      <c r="F33379" s="3" t="s">
        <v>30</v>
      </c>
      <c r="G33379" t="s">
        <v>15</v>
      </c>
      <c r="H33379" s="29">
        <v>25241.255999999998</v>
      </c>
    </row>
    <row r="33380" spans="2:8">
      <c r="B33380" s="2">
        <v>45057</v>
      </c>
      <c r="C33380" t="s">
        <v>15509</v>
      </c>
      <c r="D33380" s="1">
        <v>172</v>
      </c>
      <c r="E33380" s="1">
        <v>14.916</v>
      </c>
      <c r="F33380" s="3" t="s">
        <v>30</v>
      </c>
      <c r="G33380" t="s">
        <v>15</v>
      </c>
      <c r="H33380" s="29">
        <v>2565.5520000000001</v>
      </c>
    </row>
    <row r="33381" spans="2:8">
      <c r="B33381" s="2">
        <v>45057</v>
      </c>
      <c r="C33381" t="s">
        <v>15509</v>
      </c>
      <c r="D33381" s="1">
        <v>885</v>
      </c>
      <c r="E33381" s="1">
        <v>14.916</v>
      </c>
      <c r="F33381" s="3" t="s">
        <v>30</v>
      </c>
      <c r="G33381" t="s">
        <v>15</v>
      </c>
      <c r="H33381" s="29">
        <v>13200.66</v>
      </c>
    </row>
    <row r="33382" spans="2:8">
      <c r="B33382" s="2">
        <v>45057</v>
      </c>
      <c r="C33382" t="s">
        <v>15510</v>
      </c>
      <c r="D33382" s="1">
        <v>534</v>
      </c>
      <c r="E33382" s="1">
        <v>14.916</v>
      </c>
      <c r="F33382" s="3" t="s">
        <v>30</v>
      </c>
      <c r="G33382" t="s">
        <v>15</v>
      </c>
      <c r="H33382" s="29">
        <v>7965.1440000000002</v>
      </c>
    </row>
    <row r="33383" spans="2:8">
      <c r="B33383" s="2">
        <v>45057</v>
      </c>
      <c r="C33383" t="s">
        <v>15511</v>
      </c>
      <c r="D33383" s="1">
        <v>3</v>
      </c>
      <c r="E33383" s="1">
        <v>14.916</v>
      </c>
      <c r="F33383" s="3" t="s">
        <v>30</v>
      </c>
      <c r="G33383" t="s">
        <v>18</v>
      </c>
      <c r="H33383" s="29">
        <v>44.748000000000005</v>
      </c>
    </row>
    <row r="33384" spans="2:8">
      <c r="B33384" s="2">
        <v>45057</v>
      </c>
      <c r="C33384" t="s">
        <v>15511</v>
      </c>
      <c r="D33384" s="1">
        <v>41</v>
      </c>
      <c r="E33384" s="1">
        <v>14.916</v>
      </c>
      <c r="F33384" s="3" t="s">
        <v>30</v>
      </c>
      <c r="G33384" t="s">
        <v>18</v>
      </c>
      <c r="H33384" s="29">
        <v>611.55600000000004</v>
      </c>
    </row>
    <row r="33385" spans="2:8">
      <c r="B33385" s="2">
        <v>45057</v>
      </c>
      <c r="C33385" t="s">
        <v>15512</v>
      </c>
      <c r="D33385" s="1">
        <v>19</v>
      </c>
      <c r="E33385" s="1">
        <v>14.916</v>
      </c>
      <c r="F33385" s="3" t="s">
        <v>30</v>
      </c>
      <c r="G33385" t="s">
        <v>18</v>
      </c>
      <c r="H33385" s="29">
        <v>283.404</v>
      </c>
    </row>
    <row r="33386" spans="2:8">
      <c r="B33386" s="2">
        <v>45057</v>
      </c>
      <c r="C33386" t="s">
        <v>15513</v>
      </c>
      <c r="D33386" s="1">
        <v>600</v>
      </c>
      <c r="E33386" s="1">
        <v>14.916</v>
      </c>
      <c r="F33386" s="3" t="s">
        <v>30</v>
      </c>
      <c r="G33386" t="s">
        <v>15</v>
      </c>
      <c r="H33386" s="29">
        <v>8949.6</v>
      </c>
    </row>
    <row r="33387" spans="2:8">
      <c r="B33387" s="2">
        <v>45057</v>
      </c>
      <c r="C33387" t="s">
        <v>15513</v>
      </c>
      <c r="D33387" s="1">
        <v>885</v>
      </c>
      <c r="E33387" s="1">
        <v>14.916</v>
      </c>
      <c r="F33387" s="3" t="s">
        <v>30</v>
      </c>
      <c r="G33387" t="s">
        <v>15</v>
      </c>
      <c r="H33387" s="29">
        <v>13200.66</v>
      </c>
    </row>
    <row r="33388" spans="2:8">
      <c r="B33388" s="2">
        <v>45057</v>
      </c>
      <c r="C33388" t="s">
        <v>15514</v>
      </c>
      <c r="D33388" s="1">
        <v>2</v>
      </c>
      <c r="E33388" s="1">
        <v>14.916</v>
      </c>
      <c r="F33388" s="3" t="s">
        <v>30</v>
      </c>
      <c r="G33388" t="s">
        <v>18</v>
      </c>
      <c r="H33388" s="29">
        <v>29.832000000000001</v>
      </c>
    </row>
    <row r="33389" spans="2:8">
      <c r="B33389" s="2">
        <v>45057</v>
      </c>
      <c r="C33389" t="s">
        <v>15514</v>
      </c>
      <c r="D33389" s="1">
        <v>528</v>
      </c>
      <c r="E33389" s="1">
        <v>14.914</v>
      </c>
      <c r="F33389" s="3" t="s">
        <v>30</v>
      </c>
      <c r="G33389" t="s">
        <v>15</v>
      </c>
      <c r="H33389" s="29">
        <v>7874.5919999999996</v>
      </c>
    </row>
    <row r="33390" spans="2:8">
      <c r="B33390" s="2">
        <v>45057</v>
      </c>
      <c r="C33390" t="s">
        <v>15514</v>
      </c>
      <c r="D33390" s="1">
        <v>782</v>
      </c>
      <c r="E33390" s="1">
        <v>14.914</v>
      </c>
      <c r="F33390" s="3" t="s">
        <v>30</v>
      </c>
      <c r="G33390" t="s">
        <v>15</v>
      </c>
      <c r="H33390" s="29">
        <v>11662.748</v>
      </c>
    </row>
    <row r="33391" spans="2:8">
      <c r="B33391" s="2">
        <v>45057</v>
      </c>
      <c r="C33391" t="s">
        <v>15514</v>
      </c>
      <c r="D33391" s="1">
        <v>997</v>
      </c>
      <c r="E33391" s="1">
        <v>14.914</v>
      </c>
      <c r="F33391" s="3" t="s">
        <v>30</v>
      </c>
      <c r="G33391" t="s">
        <v>15</v>
      </c>
      <c r="H33391" s="29">
        <v>14869.258</v>
      </c>
    </row>
    <row r="33392" spans="2:8">
      <c r="B33392" s="2">
        <v>45057</v>
      </c>
      <c r="C33392" t="s">
        <v>15514</v>
      </c>
      <c r="D33392" s="1">
        <v>149</v>
      </c>
      <c r="E33392" s="1">
        <v>14.916</v>
      </c>
      <c r="F33392" s="3" t="s">
        <v>30</v>
      </c>
      <c r="G33392" t="s">
        <v>15</v>
      </c>
      <c r="H33392" s="29">
        <v>2222.4839999999999</v>
      </c>
    </row>
    <row r="33393" spans="2:8">
      <c r="B33393" s="2">
        <v>45057</v>
      </c>
      <c r="C33393" t="s">
        <v>15514</v>
      </c>
      <c r="D33393" s="1">
        <v>600</v>
      </c>
      <c r="E33393" s="1">
        <v>14.916</v>
      </c>
      <c r="F33393" s="3" t="s">
        <v>30</v>
      </c>
      <c r="G33393" t="s">
        <v>15</v>
      </c>
      <c r="H33393" s="29">
        <v>8949.6</v>
      </c>
    </row>
    <row r="33394" spans="2:8">
      <c r="B33394" s="2">
        <v>45057</v>
      </c>
      <c r="C33394" t="s">
        <v>15514</v>
      </c>
      <c r="D33394" s="1">
        <v>721</v>
      </c>
      <c r="E33394" s="1">
        <v>14.914</v>
      </c>
      <c r="F33394" s="3" t="s">
        <v>30</v>
      </c>
      <c r="G33394" t="s">
        <v>20</v>
      </c>
      <c r="H33394" s="29">
        <v>10752.994000000001</v>
      </c>
    </row>
    <row r="33395" spans="2:8">
      <c r="B33395" s="2">
        <v>45057</v>
      </c>
      <c r="C33395" t="s">
        <v>15515</v>
      </c>
      <c r="D33395" s="1">
        <v>230</v>
      </c>
      <c r="E33395" s="1">
        <v>14.914</v>
      </c>
      <c r="F33395" s="3" t="s">
        <v>30</v>
      </c>
      <c r="G33395" t="s">
        <v>18</v>
      </c>
      <c r="H33395" s="29">
        <v>3430.22</v>
      </c>
    </row>
    <row r="33396" spans="2:8">
      <c r="B33396" s="2">
        <v>45057</v>
      </c>
      <c r="C33396" t="s">
        <v>15516</v>
      </c>
      <c r="D33396" s="1">
        <v>1</v>
      </c>
      <c r="E33396" s="1">
        <v>14.914</v>
      </c>
      <c r="F33396" s="3" t="s">
        <v>30</v>
      </c>
      <c r="G33396" t="s">
        <v>18</v>
      </c>
      <c r="H33396" s="29">
        <v>14.914</v>
      </c>
    </row>
    <row r="33397" spans="2:8">
      <c r="B33397" s="2">
        <v>45057</v>
      </c>
      <c r="C33397" t="s">
        <v>15516</v>
      </c>
      <c r="D33397" s="1">
        <v>8</v>
      </c>
      <c r="E33397" s="1">
        <v>14.914</v>
      </c>
      <c r="F33397" s="3" t="s">
        <v>30</v>
      </c>
      <c r="G33397" t="s">
        <v>18</v>
      </c>
      <c r="H33397" s="29">
        <v>119.312</v>
      </c>
    </row>
    <row r="33398" spans="2:8">
      <c r="B33398" s="2">
        <v>45057</v>
      </c>
      <c r="C33398" t="s">
        <v>15517</v>
      </c>
      <c r="D33398" s="1">
        <v>1</v>
      </c>
      <c r="E33398" s="1">
        <v>14.914</v>
      </c>
      <c r="F33398" s="3" t="s">
        <v>30</v>
      </c>
      <c r="G33398" t="s">
        <v>18</v>
      </c>
      <c r="H33398" s="29">
        <v>14.914</v>
      </c>
    </row>
    <row r="33399" spans="2:8">
      <c r="B33399" s="2">
        <v>45057</v>
      </c>
      <c r="C33399" t="s">
        <v>15518</v>
      </c>
      <c r="D33399" s="1">
        <v>1</v>
      </c>
      <c r="E33399" s="1">
        <v>14.914</v>
      </c>
      <c r="F33399" s="3" t="s">
        <v>30</v>
      </c>
      <c r="G33399" t="s">
        <v>18</v>
      </c>
      <c r="H33399" s="29">
        <v>14.914</v>
      </c>
    </row>
    <row r="33400" spans="2:8">
      <c r="B33400" s="2">
        <v>45057</v>
      </c>
      <c r="C33400" t="s">
        <v>15519</v>
      </c>
      <c r="D33400" s="1">
        <v>1479</v>
      </c>
      <c r="E33400" s="1">
        <v>14.912000000000001</v>
      </c>
      <c r="F33400" s="3" t="s">
        <v>30</v>
      </c>
      <c r="G33400" t="s">
        <v>15</v>
      </c>
      <c r="H33400" s="29">
        <v>22054.848000000002</v>
      </c>
    </row>
    <row r="33401" spans="2:8">
      <c r="B33401" s="2">
        <v>45057</v>
      </c>
      <c r="C33401" t="s">
        <v>15520</v>
      </c>
      <c r="D33401" s="1">
        <v>385</v>
      </c>
      <c r="E33401" s="1">
        <v>14.912000000000001</v>
      </c>
      <c r="F33401" s="3" t="s">
        <v>30</v>
      </c>
      <c r="G33401" t="s">
        <v>18</v>
      </c>
      <c r="H33401" s="29">
        <v>5741.12</v>
      </c>
    </row>
    <row r="33402" spans="2:8">
      <c r="B33402" s="2">
        <v>45057</v>
      </c>
      <c r="C33402" t="s">
        <v>15521</v>
      </c>
      <c r="D33402" s="1">
        <v>1</v>
      </c>
      <c r="E33402" s="1">
        <v>14.912000000000001</v>
      </c>
      <c r="F33402" s="3" t="s">
        <v>30</v>
      </c>
      <c r="G33402" t="s">
        <v>18</v>
      </c>
      <c r="H33402" s="29">
        <v>14.912000000000001</v>
      </c>
    </row>
    <row r="33403" spans="2:8">
      <c r="B33403" s="2">
        <v>45057</v>
      </c>
      <c r="C33403" t="s">
        <v>15521</v>
      </c>
      <c r="D33403" s="1">
        <v>1</v>
      </c>
      <c r="E33403" s="1">
        <v>14.912000000000001</v>
      </c>
      <c r="F33403" s="3" t="s">
        <v>30</v>
      </c>
      <c r="G33403" t="s">
        <v>18</v>
      </c>
      <c r="H33403" s="29">
        <v>14.912000000000001</v>
      </c>
    </row>
    <row r="33404" spans="2:8">
      <c r="B33404" s="2">
        <v>45057</v>
      </c>
      <c r="C33404" t="s">
        <v>15522</v>
      </c>
      <c r="D33404" s="1">
        <v>5</v>
      </c>
      <c r="E33404" s="1">
        <v>14.91</v>
      </c>
      <c r="F33404" s="3" t="s">
        <v>30</v>
      </c>
      <c r="G33404" t="s">
        <v>18</v>
      </c>
      <c r="H33404" s="29">
        <v>74.55</v>
      </c>
    </row>
    <row r="33405" spans="2:8">
      <c r="B33405" s="2">
        <v>45057</v>
      </c>
      <c r="C33405" t="s">
        <v>15523</v>
      </c>
      <c r="D33405" s="1">
        <v>886</v>
      </c>
      <c r="E33405" s="1">
        <v>14.91</v>
      </c>
      <c r="F33405" s="3" t="s">
        <v>30</v>
      </c>
      <c r="G33405" t="s">
        <v>15</v>
      </c>
      <c r="H33405" s="29">
        <v>13210.26</v>
      </c>
    </row>
    <row r="33406" spans="2:8">
      <c r="B33406" s="2">
        <v>45057</v>
      </c>
      <c r="C33406" t="s">
        <v>15524</v>
      </c>
      <c r="D33406" s="1">
        <v>1</v>
      </c>
      <c r="E33406" s="1">
        <v>14.91</v>
      </c>
      <c r="F33406" s="3" t="s">
        <v>30</v>
      </c>
      <c r="G33406" t="s">
        <v>18</v>
      </c>
      <c r="H33406" s="29">
        <v>14.91</v>
      </c>
    </row>
    <row r="33407" spans="2:8">
      <c r="B33407" s="2">
        <v>45057</v>
      </c>
      <c r="C33407" t="s">
        <v>15524</v>
      </c>
      <c r="D33407" s="1">
        <v>1</v>
      </c>
      <c r="E33407" s="1">
        <v>14.91</v>
      </c>
      <c r="F33407" s="3" t="s">
        <v>30</v>
      </c>
      <c r="G33407" t="s">
        <v>18</v>
      </c>
      <c r="H33407" s="29">
        <v>14.91</v>
      </c>
    </row>
    <row r="33408" spans="2:8">
      <c r="B33408" s="2">
        <v>45057</v>
      </c>
      <c r="C33408" t="s">
        <v>15525</v>
      </c>
      <c r="D33408" s="1">
        <v>315</v>
      </c>
      <c r="E33408" s="1">
        <v>14.91</v>
      </c>
      <c r="F33408" s="3" t="s">
        <v>30</v>
      </c>
      <c r="G33408" t="s">
        <v>15</v>
      </c>
      <c r="H33408" s="29">
        <v>4696.6499999999996</v>
      </c>
    </row>
    <row r="33409" spans="2:8">
      <c r="B33409" s="2">
        <v>45057</v>
      </c>
      <c r="C33409" t="s">
        <v>15525</v>
      </c>
      <c r="D33409" s="1">
        <v>600</v>
      </c>
      <c r="E33409" s="1">
        <v>14.91</v>
      </c>
      <c r="F33409" s="3" t="s">
        <v>30</v>
      </c>
      <c r="G33409" t="s">
        <v>15</v>
      </c>
      <c r="H33409" s="29">
        <v>8946</v>
      </c>
    </row>
    <row r="33410" spans="2:8">
      <c r="B33410" s="2">
        <v>45057</v>
      </c>
      <c r="C33410" t="s">
        <v>15525</v>
      </c>
      <c r="D33410" s="1">
        <v>605</v>
      </c>
      <c r="E33410" s="1">
        <v>14.91</v>
      </c>
      <c r="F33410" s="3" t="s">
        <v>30</v>
      </c>
      <c r="G33410" t="s">
        <v>15</v>
      </c>
      <c r="H33410" s="29">
        <v>9020.5499999999993</v>
      </c>
    </row>
    <row r="33411" spans="2:8">
      <c r="B33411" s="2">
        <v>45057</v>
      </c>
      <c r="C33411" t="s">
        <v>15525</v>
      </c>
      <c r="D33411" s="1">
        <v>1539</v>
      </c>
      <c r="E33411" s="1">
        <v>14.91</v>
      </c>
      <c r="F33411" s="3" t="s">
        <v>30</v>
      </c>
      <c r="G33411" t="s">
        <v>15</v>
      </c>
      <c r="H33411" s="29">
        <v>22946.49</v>
      </c>
    </row>
    <row r="33412" spans="2:8">
      <c r="B33412" s="2">
        <v>45057</v>
      </c>
      <c r="C33412" t="s">
        <v>15526</v>
      </c>
      <c r="D33412" s="1">
        <v>1</v>
      </c>
      <c r="E33412" s="1">
        <v>14.91</v>
      </c>
      <c r="F33412" s="3" t="s">
        <v>30</v>
      </c>
      <c r="G33412" t="s">
        <v>18</v>
      </c>
      <c r="H33412" s="29">
        <v>14.91</v>
      </c>
    </row>
    <row r="33413" spans="2:8">
      <c r="B33413" s="2">
        <v>45057</v>
      </c>
      <c r="C33413" t="s">
        <v>15526</v>
      </c>
      <c r="D33413" s="1">
        <v>1</v>
      </c>
      <c r="E33413" s="1">
        <v>14.91</v>
      </c>
      <c r="F33413" s="3" t="s">
        <v>30</v>
      </c>
      <c r="G33413" t="s">
        <v>18</v>
      </c>
      <c r="H33413" s="29">
        <v>14.91</v>
      </c>
    </row>
    <row r="33414" spans="2:8">
      <c r="B33414" s="2">
        <v>45057</v>
      </c>
      <c r="C33414" t="s">
        <v>15526</v>
      </c>
      <c r="D33414" s="1">
        <v>2</v>
      </c>
      <c r="E33414" s="1">
        <v>14.91</v>
      </c>
      <c r="F33414" s="3" t="s">
        <v>30</v>
      </c>
      <c r="G33414" t="s">
        <v>18</v>
      </c>
      <c r="H33414" s="29">
        <v>29.82</v>
      </c>
    </row>
    <row r="33415" spans="2:8">
      <c r="B33415" s="2">
        <v>45057</v>
      </c>
      <c r="C33415" t="s">
        <v>15526</v>
      </c>
      <c r="D33415" s="1">
        <v>195</v>
      </c>
      <c r="E33415" s="1">
        <v>14.91</v>
      </c>
      <c r="F33415" s="3" t="s">
        <v>30</v>
      </c>
      <c r="G33415" t="s">
        <v>18</v>
      </c>
      <c r="H33415" s="29">
        <v>2907.45</v>
      </c>
    </row>
    <row r="33416" spans="2:8">
      <c r="B33416" s="2">
        <v>45057</v>
      </c>
      <c r="C33416" t="s">
        <v>15526</v>
      </c>
      <c r="D33416" s="1">
        <v>164</v>
      </c>
      <c r="E33416" s="1">
        <v>14.91</v>
      </c>
      <c r="F33416" s="3" t="s">
        <v>30</v>
      </c>
      <c r="G33416" t="s">
        <v>15</v>
      </c>
      <c r="H33416" s="29">
        <v>2445.2400000000002</v>
      </c>
    </row>
    <row r="33417" spans="2:8">
      <c r="B33417" s="2">
        <v>45057</v>
      </c>
      <c r="C33417" t="s">
        <v>15526</v>
      </c>
      <c r="D33417" s="1">
        <v>413</v>
      </c>
      <c r="E33417" s="1">
        <v>14.91</v>
      </c>
      <c r="F33417" s="3" t="s">
        <v>30</v>
      </c>
      <c r="G33417" t="s">
        <v>15</v>
      </c>
      <c r="H33417" s="29">
        <v>6157.83</v>
      </c>
    </row>
    <row r="33418" spans="2:8">
      <c r="B33418" s="2">
        <v>45057</v>
      </c>
      <c r="C33418" t="s">
        <v>15527</v>
      </c>
      <c r="D33418" s="1">
        <v>392</v>
      </c>
      <c r="E33418" s="1">
        <v>14.91</v>
      </c>
      <c r="F33418" s="3" t="s">
        <v>30</v>
      </c>
      <c r="G33418" t="s">
        <v>18</v>
      </c>
      <c r="H33418" s="29">
        <v>5844.72</v>
      </c>
    </row>
    <row r="33419" spans="2:8">
      <c r="B33419" s="2">
        <v>45057</v>
      </c>
      <c r="C33419" t="s">
        <v>15527</v>
      </c>
      <c r="D33419" s="1">
        <v>576</v>
      </c>
      <c r="E33419" s="1">
        <v>14.91</v>
      </c>
      <c r="F33419" s="3" t="s">
        <v>30</v>
      </c>
      <c r="G33419" t="s">
        <v>15</v>
      </c>
      <c r="H33419" s="29">
        <v>8588.16</v>
      </c>
    </row>
    <row r="33420" spans="2:8">
      <c r="B33420" s="2">
        <v>45057</v>
      </c>
      <c r="C33420" t="s">
        <v>15528</v>
      </c>
      <c r="D33420" s="1">
        <v>1</v>
      </c>
      <c r="E33420" s="1">
        <v>14.91</v>
      </c>
      <c r="F33420" s="3" t="s">
        <v>30</v>
      </c>
      <c r="G33420" t="s">
        <v>18</v>
      </c>
      <c r="H33420" s="29">
        <v>14.91</v>
      </c>
    </row>
    <row r="33421" spans="2:8">
      <c r="B33421" s="2">
        <v>45057</v>
      </c>
      <c r="C33421" t="s">
        <v>15528</v>
      </c>
      <c r="D33421" s="1">
        <v>566</v>
      </c>
      <c r="E33421" s="1">
        <v>14.91</v>
      </c>
      <c r="F33421" s="3" t="s">
        <v>30</v>
      </c>
      <c r="G33421" t="s">
        <v>15</v>
      </c>
      <c r="H33421" s="29">
        <v>8439.06</v>
      </c>
    </row>
    <row r="33422" spans="2:8">
      <c r="B33422" s="2">
        <v>45057</v>
      </c>
      <c r="C33422" t="s">
        <v>15529</v>
      </c>
      <c r="D33422" s="1">
        <v>1</v>
      </c>
      <c r="E33422" s="1">
        <v>14.91</v>
      </c>
      <c r="F33422" s="3" t="s">
        <v>30</v>
      </c>
      <c r="G33422" t="s">
        <v>18</v>
      </c>
      <c r="H33422" s="29">
        <v>14.91</v>
      </c>
    </row>
    <row r="33423" spans="2:8">
      <c r="B33423" s="2">
        <v>45057</v>
      </c>
      <c r="C33423" t="s">
        <v>15529</v>
      </c>
      <c r="D33423" s="1">
        <v>698</v>
      </c>
      <c r="E33423" s="1">
        <v>14.907999999999999</v>
      </c>
      <c r="F33423" s="3" t="s">
        <v>30</v>
      </c>
      <c r="G33423" t="s">
        <v>15</v>
      </c>
      <c r="H33423" s="29">
        <v>10405.784</v>
      </c>
    </row>
    <row r="33424" spans="2:8">
      <c r="B33424" s="2">
        <v>45057</v>
      </c>
      <c r="C33424" t="s">
        <v>15529</v>
      </c>
      <c r="D33424" s="1">
        <v>1126</v>
      </c>
      <c r="E33424" s="1">
        <v>14.907999999999999</v>
      </c>
      <c r="F33424" s="3" t="s">
        <v>30</v>
      </c>
      <c r="G33424" t="s">
        <v>15</v>
      </c>
      <c r="H33424" s="29">
        <v>16786.407999999999</v>
      </c>
    </row>
    <row r="33425" spans="2:8">
      <c r="B33425" s="2">
        <v>45057</v>
      </c>
      <c r="C33425" t="s">
        <v>15530</v>
      </c>
      <c r="D33425" s="1">
        <v>1</v>
      </c>
      <c r="E33425" s="1">
        <v>14.907999999999999</v>
      </c>
      <c r="F33425" s="3" t="s">
        <v>30</v>
      </c>
      <c r="G33425" t="s">
        <v>18</v>
      </c>
      <c r="H33425" s="29">
        <v>14.907999999999999</v>
      </c>
    </row>
    <row r="33426" spans="2:8">
      <c r="B33426" s="2">
        <v>45057</v>
      </c>
      <c r="C33426" t="s">
        <v>15531</v>
      </c>
      <c r="D33426" s="1">
        <v>9</v>
      </c>
      <c r="E33426" s="1">
        <v>14.907999999999999</v>
      </c>
      <c r="F33426" s="3" t="s">
        <v>30</v>
      </c>
      <c r="G33426" t="s">
        <v>18</v>
      </c>
      <c r="H33426" s="29">
        <v>134.172</v>
      </c>
    </row>
    <row r="33427" spans="2:8">
      <c r="B33427" s="2">
        <v>45057</v>
      </c>
      <c r="C33427" t="s">
        <v>15531</v>
      </c>
      <c r="D33427" s="1">
        <v>32</v>
      </c>
      <c r="E33427" s="1">
        <v>14.907999999999999</v>
      </c>
      <c r="F33427" s="3" t="s">
        <v>30</v>
      </c>
      <c r="G33427" t="s">
        <v>18</v>
      </c>
      <c r="H33427" s="29">
        <v>477.05599999999998</v>
      </c>
    </row>
    <row r="33428" spans="2:8">
      <c r="B33428" s="2">
        <v>45057</v>
      </c>
      <c r="C33428" t="s">
        <v>15532</v>
      </c>
      <c r="D33428" s="1">
        <v>1</v>
      </c>
      <c r="E33428" s="1">
        <v>14.907999999999999</v>
      </c>
      <c r="F33428" s="3" t="s">
        <v>30</v>
      </c>
      <c r="G33428" t="s">
        <v>18</v>
      </c>
      <c r="H33428" s="29">
        <v>14.907999999999999</v>
      </c>
    </row>
    <row r="33429" spans="2:8">
      <c r="B33429" s="2">
        <v>45057</v>
      </c>
      <c r="C33429" t="s">
        <v>15532</v>
      </c>
      <c r="D33429" s="1">
        <v>77</v>
      </c>
      <c r="E33429" s="1">
        <v>14.907999999999999</v>
      </c>
      <c r="F33429" s="3" t="s">
        <v>30</v>
      </c>
      <c r="G33429" t="s">
        <v>18</v>
      </c>
      <c r="H33429" s="29">
        <v>1147.9159999999999</v>
      </c>
    </row>
    <row r="33430" spans="2:8">
      <c r="B33430" s="2">
        <v>45057</v>
      </c>
      <c r="C33430" t="s">
        <v>15533</v>
      </c>
      <c r="D33430" s="1">
        <v>1</v>
      </c>
      <c r="E33430" s="1">
        <v>14.907999999999999</v>
      </c>
      <c r="F33430" s="3" t="s">
        <v>30</v>
      </c>
      <c r="G33430" t="s">
        <v>18</v>
      </c>
      <c r="H33430" s="29">
        <v>14.907999999999999</v>
      </c>
    </row>
    <row r="33431" spans="2:8">
      <c r="B33431" s="2">
        <v>45057</v>
      </c>
      <c r="C33431" t="s">
        <v>15534</v>
      </c>
      <c r="D33431" s="1">
        <v>7</v>
      </c>
      <c r="E33431" s="1">
        <v>14.907999999999999</v>
      </c>
      <c r="F33431" s="3" t="s">
        <v>30</v>
      </c>
      <c r="G33431" t="s">
        <v>18</v>
      </c>
      <c r="H33431" s="29">
        <v>104.35599999999999</v>
      </c>
    </row>
    <row r="33432" spans="2:8">
      <c r="B33432" s="2">
        <v>45057</v>
      </c>
      <c r="C33432" t="s">
        <v>15535</v>
      </c>
      <c r="D33432" s="1">
        <v>1</v>
      </c>
      <c r="E33432" s="1">
        <v>14.907999999999999</v>
      </c>
      <c r="F33432" s="3" t="s">
        <v>30</v>
      </c>
      <c r="G33432" t="s">
        <v>18</v>
      </c>
      <c r="H33432" s="29">
        <v>14.907999999999999</v>
      </c>
    </row>
    <row r="33433" spans="2:8">
      <c r="B33433" s="2">
        <v>45057</v>
      </c>
      <c r="C33433" t="s">
        <v>15535</v>
      </c>
      <c r="D33433" s="1">
        <v>685</v>
      </c>
      <c r="E33433" s="1">
        <v>14.907999999999999</v>
      </c>
      <c r="F33433" s="3" t="s">
        <v>30</v>
      </c>
      <c r="G33433" t="s">
        <v>15</v>
      </c>
      <c r="H33433" s="29">
        <v>10211.98</v>
      </c>
    </row>
    <row r="33434" spans="2:8">
      <c r="B33434" s="2">
        <v>45057</v>
      </c>
      <c r="C33434" t="s">
        <v>15536</v>
      </c>
      <c r="D33434" s="1">
        <v>5</v>
      </c>
      <c r="E33434" s="1">
        <v>14.907999999999999</v>
      </c>
      <c r="F33434" s="3" t="s">
        <v>30</v>
      </c>
      <c r="G33434" t="s">
        <v>18</v>
      </c>
      <c r="H33434" s="29">
        <v>74.539999999999992</v>
      </c>
    </row>
    <row r="33435" spans="2:8">
      <c r="B33435" s="2">
        <v>45057</v>
      </c>
      <c r="C33435" t="s">
        <v>15537</v>
      </c>
      <c r="D33435" s="1">
        <v>577</v>
      </c>
      <c r="E33435" s="1">
        <v>14.907999999999999</v>
      </c>
      <c r="F33435" s="3" t="s">
        <v>30</v>
      </c>
      <c r="G33435" t="s">
        <v>15</v>
      </c>
      <c r="H33435" s="29">
        <v>8601.9159999999993</v>
      </c>
    </row>
    <row r="33436" spans="2:8">
      <c r="B33436" s="2">
        <v>45057</v>
      </c>
      <c r="C33436" t="s">
        <v>15538</v>
      </c>
      <c r="D33436" s="1">
        <v>215</v>
      </c>
      <c r="E33436" s="1">
        <v>14.907999999999999</v>
      </c>
      <c r="F33436" s="3" t="s">
        <v>30</v>
      </c>
      <c r="G33436" t="s">
        <v>18</v>
      </c>
      <c r="H33436" s="29">
        <v>3205.22</v>
      </c>
    </row>
    <row r="33437" spans="2:8">
      <c r="B33437" s="2">
        <v>45057</v>
      </c>
      <c r="C33437" t="s">
        <v>15538</v>
      </c>
      <c r="D33437" s="1">
        <v>769</v>
      </c>
      <c r="E33437" s="1">
        <v>14.907999999999999</v>
      </c>
      <c r="F33437" s="3" t="s">
        <v>30</v>
      </c>
      <c r="G33437" t="s">
        <v>15</v>
      </c>
      <c r="H33437" s="29">
        <v>11464.252</v>
      </c>
    </row>
    <row r="33438" spans="2:8">
      <c r="B33438" s="2">
        <v>45057</v>
      </c>
      <c r="C33438" t="s">
        <v>15539</v>
      </c>
      <c r="D33438" s="1">
        <v>96</v>
      </c>
      <c r="E33438" s="1">
        <v>14.907999999999999</v>
      </c>
      <c r="F33438" s="3" t="s">
        <v>30</v>
      </c>
      <c r="G33438" t="s">
        <v>18</v>
      </c>
      <c r="H33438" s="29">
        <v>1431.1679999999999</v>
      </c>
    </row>
    <row r="33439" spans="2:8">
      <c r="B33439" s="2">
        <v>45057</v>
      </c>
      <c r="C33439" t="s">
        <v>15539</v>
      </c>
      <c r="D33439" s="1">
        <v>626</v>
      </c>
      <c r="E33439" s="1">
        <v>14.907999999999999</v>
      </c>
      <c r="F33439" s="3" t="s">
        <v>30</v>
      </c>
      <c r="G33439" t="s">
        <v>15</v>
      </c>
      <c r="H33439" s="29">
        <v>9332.4079999999994</v>
      </c>
    </row>
    <row r="33440" spans="2:8">
      <c r="B33440" s="2">
        <v>45057</v>
      </c>
      <c r="C33440" t="s">
        <v>15540</v>
      </c>
      <c r="D33440" s="1">
        <v>576</v>
      </c>
      <c r="E33440" s="1">
        <v>14.907999999999999</v>
      </c>
      <c r="F33440" s="3" t="s">
        <v>30</v>
      </c>
      <c r="G33440" t="s">
        <v>15</v>
      </c>
      <c r="H33440" s="29">
        <v>8587.0079999999998</v>
      </c>
    </row>
    <row r="33441" spans="2:8">
      <c r="B33441" s="2">
        <v>45057</v>
      </c>
      <c r="C33441" t="s">
        <v>15541</v>
      </c>
      <c r="D33441" s="1">
        <v>826</v>
      </c>
      <c r="E33441" s="1">
        <v>14.907999999999999</v>
      </c>
      <c r="F33441" s="3" t="s">
        <v>30</v>
      </c>
      <c r="G33441" t="s">
        <v>18</v>
      </c>
      <c r="H33441" s="29">
        <v>12314.008</v>
      </c>
    </row>
    <row r="33442" spans="2:8">
      <c r="B33442" s="2">
        <v>45057</v>
      </c>
      <c r="C33442" t="s">
        <v>15542</v>
      </c>
      <c r="D33442" s="1">
        <v>577</v>
      </c>
      <c r="E33442" s="1">
        <v>14.907999999999999</v>
      </c>
      <c r="F33442" s="3" t="s">
        <v>30</v>
      </c>
      <c r="G33442" t="s">
        <v>15</v>
      </c>
      <c r="H33442" s="29">
        <v>8601.9159999999993</v>
      </c>
    </row>
    <row r="33443" spans="2:8">
      <c r="B33443" s="2">
        <v>45057</v>
      </c>
      <c r="C33443" t="s">
        <v>15543</v>
      </c>
      <c r="D33443" s="1">
        <v>577</v>
      </c>
      <c r="E33443" s="1">
        <v>14.907999999999999</v>
      </c>
      <c r="F33443" s="3" t="s">
        <v>30</v>
      </c>
      <c r="G33443" t="s">
        <v>15</v>
      </c>
      <c r="H33443" s="29">
        <v>8601.9159999999993</v>
      </c>
    </row>
    <row r="33444" spans="2:8">
      <c r="B33444" s="2">
        <v>45057</v>
      </c>
      <c r="C33444" t="s">
        <v>15544</v>
      </c>
      <c r="D33444" s="1">
        <v>33</v>
      </c>
      <c r="E33444" s="1">
        <v>14.907999999999999</v>
      </c>
      <c r="F33444" s="3" t="s">
        <v>30</v>
      </c>
      <c r="G33444" t="s">
        <v>18</v>
      </c>
      <c r="H33444" s="29">
        <v>491.964</v>
      </c>
    </row>
    <row r="33445" spans="2:8">
      <c r="B33445" s="2">
        <v>45057</v>
      </c>
      <c r="C33445" t="s">
        <v>15544</v>
      </c>
      <c r="D33445" s="1">
        <v>592</v>
      </c>
      <c r="E33445" s="1">
        <v>14.907999999999999</v>
      </c>
      <c r="F33445" s="3" t="s">
        <v>30</v>
      </c>
      <c r="G33445" t="s">
        <v>15</v>
      </c>
      <c r="H33445" s="29">
        <v>8825.5360000000001</v>
      </c>
    </row>
    <row r="33446" spans="2:8">
      <c r="B33446" s="2">
        <v>45057</v>
      </c>
      <c r="C33446" t="s">
        <v>15545</v>
      </c>
      <c r="D33446" s="1">
        <v>21</v>
      </c>
      <c r="E33446" s="1">
        <v>14.907999999999999</v>
      </c>
      <c r="F33446" s="3" t="s">
        <v>30</v>
      </c>
      <c r="G33446" t="s">
        <v>15</v>
      </c>
      <c r="H33446" s="29">
        <v>313.06799999999998</v>
      </c>
    </row>
    <row r="33447" spans="2:8">
      <c r="B33447" s="2">
        <v>45057</v>
      </c>
      <c r="C33447" t="s">
        <v>15545</v>
      </c>
      <c r="D33447" s="1">
        <v>541</v>
      </c>
      <c r="E33447" s="1">
        <v>14.907999999999999</v>
      </c>
      <c r="F33447" s="3" t="s">
        <v>30</v>
      </c>
      <c r="G33447" t="s">
        <v>15</v>
      </c>
      <c r="H33447" s="29">
        <v>8065.2280000000001</v>
      </c>
    </row>
    <row r="33448" spans="2:8">
      <c r="B33448" s="2">
        <v>45057</v>
      </c>
      <c r="C33448" t="s">
        <v>15546</v>
      </c>
      <c r="D33448" s="1">
        <v>12</v>
      </c>
      <c r="E33448" s="1">
        <v>14.907999999999999</v>
      </c>
      <c r="F33448" s="3" t="s">
        <v>30</v>
      </c>
      <c r="G33448" t="s">
        <v>18</v>
      </c>
      <c r="H33448" s="29">
        <v>178.89599999999999</v>
      </c>
    </row>
    <row r="33449" spans="2:8">
      <c r="B33449" s="2">
        <v>45057</v>
      </c>
      <c r="C33449" t="s">
        <v>15546</v>
      </c>
      <c r="D33449" s="1">
        <v>67</v>
      </c>
      <c r="E33449" s="1">
        <v>14.907999999999999</v>
      </c>
      <c r="F33449" s="3" t="s">
        <v>30</v>
      </c>
      <c r="G33449" t="s">
        <v>18</v>
      </c>
      <c r="H33449" s="29">
        <v>998.83600000000001</v>
      </c>
    </row>
    <row r="33450" spans="2:8">
      <c r="B33450" s="2">
        <v>45057</v>
      </c>
      <c r="C33450" t="s">
        <v>15546</v>
      </c>
      <c r="D33450" s="1">
        <v>215</v>
      </c>
      <c r="E33450" s="1">
        <v>14.907999999999999</v>
      </c>
      <c r="F33450" s="3" t="s">
        <v>30</v>
      </c>
      <c r="G33450" t="s">
        <v>18</v>
      </c>
      <c r="H33450" s="29">
        <v>3205.22</v>
      </c>
    </row>
    <row r="33451" spans="2:8">
      <c r="B33451" s="2">
        <v>45057</v>
      </c>
      <c r="C33451" t="s">
        <v>15547</v>
      </c>
      <c r="D33451" s="1">
        <v>71</v>
      </c>
      <c r="E33451" s="1">
        <v>14.907999999999999</v>
      </c>
      <c r="F33451" s="3" t="s">
        <v>30</v>
      </c>
      <c r="G33451" t="s">
        <v>15</v>
      </c>
      <c r="H33451" s="29">
        <v>1058.4680000000001</v>
      </c>
    </row>
    <row r="33452" spans="2:8">
      <c r="B33452" s="2">
        <v>45057</v>
      </c>
      <c r="C33452" t="s">
        <v>15547</v>
      </c>
      <c r="D33452" s="1">
        <v>506</v>
      </c>
      <c r="E33452" s="1">
        <v>14.907999999999999</v>
      </c>
      <c r="F33452" s="3" t="s">
        <v>30</v>
      </c>
      <c r="G33452" t="s">
        <v>15</v>
      </c>
      <c r="H33452" s="29">
        <v>7543.4479999999994</v>
      </c>
    </row>
    <row r="33453" spans="2:8">
      <c r="B33453" s="2">
        <v>45057</v>
      </c>
      <c r="C33453" t="s">
        <v>15548</v>
      </c>
      <c r="D33453" s="1">
        <v>577</v>
      </c>
      <c r="E33453" s="1">
        <v>14.907999999999999</v>
      </c>
      <c r="F33453" s="3" t="s">
        <v>30</v>
      </c>
      <c r="G33453" t="s">
        <v>15</v>
      </c>
      <c r="H33453" s="29">
        <v>8601.9159999999993</v>
      </c>
    </row>
    <row r="33454" spans="2:8">
      <c r="B33454" s="2">
        <v>45057</v>
      </c>
      <c r="C33454" t="s">
        <v>15549</v>
      </c>
      <c r="D33454" s="1">
        <v>617</v>
      </c>
      <c r="E33454" s="1">
        <v>14.907999999999999</v>
      </c>
      <c r="F33454" s="3" t="s">
        <v>30</v>
      </c>
      <c r="G33454" t="s">
        <v>15</v>
      </c>
      <c r="H33454" s="29">
        <v>9198.235999999999</v>
      </c>
    </row>
    <row r="33455" spans="2:8">
      <c r="B33455" s="2">
        <v>45057</v>
      </c>
      <c r="C33455" t="s">
        <v>15550</v>
      </c>
      <c r="D33455" s="1">
        <v>11</v>
      </c>
      <c r="E33455" s="1">
        <v>14.907999999999999</v>
      </c>
      <c r="F33455" s="3" t="s">
        <v>30</v>
      </c>
      <c r="G33455" t="s">
        <v>18</v>
      </c>
      <c r="H33455" s="29">
        <v>163.988</v>
      </c>
    </row>
    <row r="33456" spans="2:8">
      <c r="B33456" s="2">
        <v>45057</v>
      </c>
      <c r="C33456" t="s">
        <v>15551</v>
      </c>
      <c r="D33456" s="1">
        <v>1171</v>
      </c>
      <c r="E33456" s="1">
        <v>14.906000000000001</v>
      </c>
      <c r="F33456" s="3" t="s">
        <v>30</v>
      </c>
      <c r="G33456" t="s">
        <v>15</v>
      </c>
      <c r="H33456" s="29">
        <v>17454.925999999999</v>
      </c>
    </row>
    <row r="33457" spans="2:8">
      <c r="B33457" s="2">
        <v>45057</v>
      </c>
      <c r="C33457" t="s">
        <v>15552</v>
      </c>
      <c r="D33457" s="1">
        <v>1</v>
      </c>
      <c r="E33457" s="1">
        <v>14.907999999999999</v>
      </c>
      <c r="F33457" s="3" t="s">
        <v>30</v>
      </c>
      <c r="G33457" t="s">
        <v>18</v>
      </c>
      <c r="H33457" s="29">
        <v>14.907999999999999</v>
      </c>
    </row>
    <row r="33458" spans="2:8">
      <c r="B33458" s="2">
        <v>45057</v>
      </c>
      <c r="C33458" t="s">
        <v>15553</v>
      </c>
      <c r="D33458" s="1">
        <v>1</v>
      </c>
      <c r="E33458" s="1">
        <v>14.907999999999999</v>
      </c>
      <c r="F33458" s="3" t="s">
        <v>30</v>
      </c>
      <c r="G33458" t="s">
        <v>18</v>
      </c>
      <c r="H33458" s="29">
        <v>14.907999999999999</v>
      </c>
    </row>
    <row r="33459" spans="2:8">
      <c r="B33459" s="2">
        <v>45057</v>
      </c>
      <c r="C33459" t="s">
        <v>15553</v>
      </c>
      <c r="D33459" s="1">
        <v>175</v>
      </c>
      <c r="E33459" s="1">
        <v>14.906000000000001</v>
      </c>
      <c r="F33459" s="3" t="s">
        <v>30</v>
      </c>
      <c r="G33459" t="s">
        <v>15</v>
      </c>
      <c r="H33459" s="29">
        <v>2608.5500000000002</v>
      </c>
    </row>
    <row r="33460" spans="2:8">
      <c r="B33460" s="2">
        <v>45057</v>
      </c>
      <c r="C33460" t="s">
        <v>15553</v>
      </c>
      <c r="D33460" s="1">
        <v>500</v>
      </c>
      <c r="E33460" s="1">
        <v>14.906000000000001</v>
      </c>
      <c r="F33460" s="3" t="s">
        <v>30</v>
      </c>
      <c r="G33460" t="s">
        <v>15</v>
      </c>
      <c r="H33460" s="29">
        <v>7453</v>
      </c>
    </row>
    <row r="33461" spans="2:8">
      <c r="B33461" s="2">
        <v>45057</v>
      </c>
      <c r="C33461" t="s">
        <v>15554</v>
      </c>
      <c r="D33461" s="1">
        <v>831</v>
      </c>
      <c r="E33461" s="1">
        <v>14.907999999999999</v>
      </c>
      <c r="F33461" s="3" t="s">
        <v>30</v>
      </c>
      <c r="G33461" t="s">
        <v>15</v>
      </c>
      <c r="H33461" s="29">
        <v>12388.547999999999</v>
      </c>
    </row>
    <row r="33462" spans="2:8">
      <c r="B33462" s="2">
        <v>45057</v>
      </c>
      <c r="C33462" t="s">
        <v>15555</v>
      </c>
      <c r="D33462" s="1">
        <v>797</v>
      </c>
      <c r="E33462" s="1">
        <v>14.907999999999999</v>
      </c>
      <c r="F33462" s="3" t="s">
        <v>30</v>
      </c>
      <c r="G33462" t="s">
        <v>15</v>
      </c>
      <c r="H33462" s="29">
        <v>11881.675999999999</v>
      </c>
    </row>
    <row r="33463" spans="2:8">
      <c r="B33463" s="2">
        <v>45057</v>
      </c>
      <c r="C33463" t="s">
        <v>15556</v>
      </c>
      <c r="D33463" s="1">
        <v>1418</v>
      </c>
      <c r="E33463" s="1">
        <v>14.906000000000001</v>
      </c>
      <c r="F33463" s="3" t="s">
        <v>30</v>
      </c>
      <c r="G33463" t="s">
        <v>15</v>
      </c>
      <c r="H33463" s="29">
        <v>21136.708000000002</v>
      </c>
    </row>
    <row r="33464" spans="2:8">
      <c r="B33464" s="2">
        <v>45057</v>
      </c>
      <c r="C33464" t="s">
        <v>15556</v>
      </c>
      <c r="D33464" s="1">
        <v>705</v>
      </c>
      <c r="E33464" s="1">
        <v>14.907999999999999</v>
      </c>
      <c r="F33464" s="3" t="s">
        <v>30</v>
      </c>
      <c r="G33464" t="s">
        <v>15</v>
      </c>
      <c r="H33464" s="29">
        <v>10510.14</v>
      </c>
    </row>
    <row r="33465" spans="2:8">
      <c r="B33465" s="2">
        <v>45057</v>
      </c>
      <c r="C33465" t="s">
        <v>15557</v>
      </c>
      <c r="D33465" s="1">
        <v>96</v>
      </c>
      <c r="E33465" s="1">
        <v>14.906000000000001</v>
      </c>
      <c r="F33465" s="3" t="s">
        <v>30</v>
      </c>
      <c r="G33465" t="s">
        <v>18</v>
      </c>
      <c r="H33465" s="29">
        <v>1430.9760000000001</v>
      </c>
    </row>
    <row r="33466" spans="2:8">
      <c r="B33466" s="2">
        <v>45057</v>
      </c>
      <c r="C33466" t="s">
        <v>15558</v>
      </c>
      <c r="D33466" s="1">
        <v>2</v>
      </c>
      <c r="E33466" s="1">
        <v>14.906000000000001</v>
      </c>
      <c r="F33466" s="3" t="s">
        <v>30</v>
      </c>
      <c r="G33466" t="s">
        <v>18</v>
      </c>
      <c r="H33466" s="29">
        <v>29.812000000000001</v>
      </c>
    </row>
    <row r="33467" spans="2:8">
      <c r="B33467" s="2">
        <v>45057</v>
      </c>
      <c r="C33467" t="s">
        <v>15558</v>
      </c>
      <c r="D33467" s="1">
        <v>4</v>
      </c>
      <c r="E33467" s="1">
        <v>14.906000000000001</v>
      </c>
      <c r="F33467" s="3" t="s">
        <v>30</v>
      </c>
      <c r="G33467" t="s">
        <v>18</v>
      </c>
      <c r="H33467" s="29">
        <v>59.624000000000002</v>
      </c>
    </row>
    <row r="33468" spans="2:8">
      <c r="B33468" s="2">
        <v>45057</v>
      </c>
      <c r="C33468" t="s">
        <v>15558</v>
      </c>
      <c r="D33468" s="1">
        <v>532</v>
      </c>
      <c r="E33468" s="1">
        <v>14.906000000000001</v>
      </c>
      <c r="F33468" s="3" t="s">
        <v>30</v>
      </c>
      <c r="G33468" t="s">
        <v>18</v>
      </c>
      <c r="H33468" s="29">
        <v>7929.9920000000002</v>
      </c>
    </row>
    <row r="33469" spans="2:8">
      <c r="B33469" s="2">
        <v>45057</v>
      </c>
      <c r="C33469" t="s">
        <v>15559</v>
      </c>
      <c r="D33469" s="1">
        <v>580</v>
      </c>
      <c r="E33469" s="1">
        <v>14.906000000000001</v>
      </c>
      <c r="F33469" s="3" t="s">
        <v>30</v>
      </c>
      <c r="G33469" t="s">
        <v>15</v>
      </c>
      <c r="H33469" s="29">
        <v>8645.48</v>
      </c>
    </row>
    <row r="33470" spans="2:8">
      <c r="B33470" s="2">
        <v>45057</v>
      </c>
      <c r="C33470" t="s">
        <v>15560</v>
      </c>
      <c r="D33470" s="1">
        <v>1783</v>
      </c>
      <c r="E33470" s="1">
        <v>14.904</v>
      </c>
      <c r="F33470" s="3" t="s">
        <v>30</v>
      </c>
      <c r="G33470" t="s">
        <v>15</v>
      </c>
      <c r="H33470" s="29">
        <v>26573.831999999999</v>
      </c>
    </row>
    <row r="33471" spans="2:8">
      <c r="B33471" s="2">
        <v>45057</v>
      </c>
      <c r="C33471" t="s">
        <v>15561</v>
      </c>
      <c r="D33471" s="1">
        <v>683</v>
      </c>
      <c r="E33471" s="1">
        <v>14.9</v>
      </c>
      <c r="F33471" s="3" t="s">
        <v>30</v>
      </c>
      <c r="G33471" t="s">
        <v>15</v>
      </c>
      <c r="H33471" s="29">
        <v>10176.700000000001</v>
      </c>
    </row>
    <row r="33472" spans="2:8">
      <c r="B33472" s="2">
        <v>45057</v>
      </c>
      <c r="C33472" t="s">
        <v>15561</v>
      </c>
      <c r="D33472" s="1">
        <v>712</v>
      </c>
      <c r="E33472" s="1">
        <v>14.901999999999999</v>
      </c>
      <c r="F33472" s="3" t="s">
        <v>30</v>
      </c>
      <c r="G33472" t="s">
        <v>15</v>
      </c>
      <c r="H33472" s="29">
        <v>10610.224</v>
      </c>
    </row>
    <row r="33473" spans="2:8">
      <c r="B33473" s="2">
        <v>45057</v>
      </c>
      <c r="C33473" t="s">
        <v>15562</v>
      </c>
      <c r="D33473" s="1">
        <v>445</v>
      </c>
      <c r="E33473" s="1">
        <v>14.901999999999999</v>
      </c>
      <c r="F33473" s="3" t="s">
        <v>30</v>
      </c>
      <c r="G33473" t="s">
        <v>18</v>
      </c>
      <c r="H33473" s="29">
        <v>6631.3899999999994</v>
      </c>
    </row>
    <row r="33474" spans="2:8">
      <c r="B33474" s="2">
        <v>45057</v>
      </c>
      <c r="C33474" t="s">
        <v>15562</v>
      </c>
      <c r="D33474" s="1">
        <v>521</v>
      </c>
      <c r="E33474" s="1">
        <v>14.901999999999999</v>
      </c>
      <c r="F33474" s="3" t="s">
        <v>30</v>
      </c>
      <c r="G33474" t="s">
        <v>18</v>
      </c>
      <c r="H33474" s="29">
        <v>7763.942</v>
      </c>
    </row>
    <row r="33475" spans="2:8">
      <c r="B33475" s="2">
        <v>45057</v>
      </c>
      <c r="C33475" t="s">
        <v>15563</v>
      </c>
      <c r="D33475" s="1">
        <v>21</v>
      </c>
      <c r="E33475" s="1">
        <v>14.9</v>
      </c>
      <c r="F33475" s="3" t="s">
        <v>30</v>
      </c>
      <c r="G33475" t="s">
        <v>18</v>
      </c>
      <c r="H33475" s="29">
        <v>312.90000000000003</v>
      </c>
    </row>
    <row r="33476" spans="2:8">
      <c r="B33476" s="2">
        <v>45057</v>
      </c>
      <c r="C33476" t="s">
        <v>15564</v>
      </c>
      <c r="D33476" s="1">
        <v>1</v>
      </c>
      <c r="E33476" s="1">
        <v>14.9</v>
      </c>
      <c r="F33476" s="3" t="s">
        <v>30</v>
      </c>
      <c r="G33476" t="s">
        <v>18</v>
      </c>
      <c r="H33476" s="29">
        <v>14.9</v>
      </c>
    </row>
    <row r="33477" spans="2:8">
      <c r="B33477" s="2">
        <v>45057</v>
      </c>
      <c r="C33477" t="s">
        <v>15564</v>
      </c>
      <c r="D33477" s="1">
        <v>6</v>
      </c>
      <c r="E33477" s="1">
        <v>14.9</v>
      </c>
      <c r="F33477" s="3" t="s">
        <v>30</v>
      </c>
      <c r="G33477" t="s">
        <v>18</v>
      </c>
      <c r="H33477" s="29">
        <v>89.4</v>
      </c>
    </row>
    <row r="33478" spans="2:8">
      <c r="B33478" s="2">
        <v>45057</v>
      </c>
      <c r="C33478" t="s">
        <v>15565</v>
      </c>
      <c r="D33478" s="1">
        <v>10</v>
      </c>
      <c r="E33478" s="1">
        <v>14.9</v>
      </c>
      <c r="F33478" s="3" t="s">
        <v>30</v>
      </c>
      <c r="G33478" t="s">
        <v>18</v>
      </c>
      <c r="H33478" s="29">
        <v>149</v>
      </c>
    </row>
    <row r="33479" spans="2:8">
      <c r="B33479" s="2">
        <v>45057</v>
      </c>
      <c r="C33479" t="s">
        <v>15566</v>
      </c>
      <c r="D33479" s="1">
        <v>1</v>
      </c>
      <c r="E33479" s="1">
        <v>14.9</v>
      </c>
      <c r="F33479" s="3" t="s">
        <v>30</v>
      </c>
      <c r="G33479" t="s">
        <v>18</v>
      </c>
      <c r="H33479" s="29">
        <v>14.9</v>
      </c>
    </row>
    <row r="33480" spans="2:8">
      <c r="B33480" s="2">
        <v>45057</v>
      </c>
      <c r="C33480" t="s">
        <v>15567</v>
      </c>
      <c r="D33480" s="1">
        <v>40</v>
      </c>
      <c r="E33480" s="1">
        <v>14.9</v>
      </c>
      <c r="F33480" s="3" t="s">
        <v>30</v>
      </c>
      <c r="G33480" t="s">
        <v>18</v>
      </c>
      <c r="H33480" s="29">
        <v>596</v>
      </c>
    </row>
    <row r="33481" spans="2:8">
      <c r="B33481" s="2">
        <v>45057</v>
      </c>
      <c r="C33481" t="s">
        <v>15567</v>
      </c>
      <c r="D33481" s="1">
        <v>266</v>
      </c>
      <c r="E33481" s="1">
        <v>14.9</v>
      </c>
      <c r="F33481" s="3" t="s">
        <v>30</v>
      </c>
      <c r="G33481" t="s">
        <v>18</v>
      </c>
      <c r="H33481" s="29">
        <v>3963.4</v>
      </c>
    </row>
    <row r="33482" spans="2:8">
      <c r="B33482" s="2">
        <v>45057</v>
      </c>
      <c r="C33482" t="s">
        <v>15568</v>
      </c>
      <c r="D33482" s="1">
        <v>530</v>
      </c>
      <c r="E33482" s="1">
        <v>14.9</v>
      </c>
      <c r="F33482" s="3" t="s">
        <v>30</v>
      </c>
      <c r="G33482" t="s">
        <v>15</v>
      </c>
      <c r="H33482" s="29">
        <v>7897</v>
      </c>
    </row>
    <row r="33483" spans="2:8">
      <c r="B33483" s="2">
        <v>45057</v>
      </c>
      <c r="C33483" t="s">
        <v>15569</v>
      </c>
      <c r="D33483" s="1">
        <v>1</v>
      </c>
      <c r="E33483" s="1">
        <v>14.9</v>
      </c>
      <c r="F33483" s="3" t="s">
        <v>30</v>
      </c>
      <c r="G33483" t="s">
        <v>18</v>
      </c>
      <c r="H33483" s="29">
        <v>14.9</v>
      </c>
    </row>
    <row r="33484" spans="2:8">
      <c r="B33484" s="2">
        <v>45057</v>
      </c>
      <c r="C33484" t="s">
        <v>15569</v>
      </c>
      <c r="D33484" s="1">
        <v>806</v>
      </c>
      <c r="E33484" s="1">
        <v>14.9</v>
      </c>
      <c r="F33484" s="3" t="s">
        <v>30</v>
      </c>
      <c r="G33484" t="s">
        <v>15</v>
      </c>
      <c r="H33484" s="29">
        <v>12009.4</v>
      </c>
    </row>
    <row r="33485" spans="2:8">
      <c r="B33485" s="2">
        <v>45057</v>
      </c>
      <c r="C33485" t="s">
        <v>15570</v>
      </c>
      <c r="D33485" s="1">
        <v>551</v>
      </c>
      <c r="E33485" s="1">
        <v>14.9</v>
      </c>
      <c r="F33485" s="3" t="s">
        <v>30</v>
      </c>
      <c r="G33485" t="s">
        <v>18</v>
      </c>
      <c r="H33485" s="29">
        <v>8209.9</v>
      </c>
    </row>
    <row r="33486" spans="2:8">
      <c r="B33486" s="2">
        <v>45057</v>
      </c>
      <c r="C33486" t="s">
        <v>15571</v>
      </c>
      <c r="D33486" s="1">
        <v>1</v>
      </c>
      <c r="E33486" s="1">
        <v>14.9</v>
      </c>
      <c r="F33486" s="3" t="s">
        <v>30</v>
      </c>
      <c r="G33486" t="s">
        <v>18</v>
      </c>
      <c r="H33486" s="29">
        <v>14.9</v>
      </c>
    </row>
    <row r="33487" spans="2:8">
      <c r="B33487" s="2">
        <v>45057</v>
      </c>
      <c r="C33487" t="s">
        <v>15571</v>
      </c>
      <c r="D33487" s="1">
        <v>257</v>
      </c>
      <c r="E33487" s="1">
        <v>14.9</v>
      </c>
      <c r="F33487" s="3" t="s">
        <v>30</v>
      </c>
      <c r="G33487" t="s">
        <v>18</v>
      </c>
      <c r="H33487" s="29">
        <v>3829.3</v>
      </c>
    </row>
    <row r="33488" spans="2:8">
      <c r="B33488" s="2">
        <v>45057</v>
      </c>
      <c r="C33488" t="s">
        <v>15571</v>
      </c>
      <c r="D33488" s="1">
        <v>525</v>
      </c>
      <c r="E33488" s="1">
        <v>14.9</v>
      </c>
      <c r="F33488" s="3" t="s">
        <v>30</v>
      </c>
      <c r="G33488" t="s">
        <v>18</v>
      </c>
      <c r="H33488" s="29">
        <v>7822.5</v>
      </c>
    </row>
    <row r="33489" spans="2:8">
      <c r="B33489" s="2">
        <v>45057</v>
      </c>
      <c r="C33489" t="s">
        <v>15571</v>
      </c>
      <c r="D33489" s="1">
        <v>679</v>
      </c>
      <c r="E33489" s="1">
        <v>14.9</v>
      </c>
      <c r="F33489" s="3" t="s">
        <v>30</v>
      </c>
      <c r="G33489" t="s">
        <v>15</v>
      </c>
      <c r="H33489" s="29">
        <v>10117.1</v>
      </c>
    </row>
    <row r="33490" spans="2:8">
      <c r="B33490" s="2">
        <v>45057</v>
      </c>
      <c r="C33490" t="s">
        <v>15572</v>
      </c>
      <c r="D33490" s="1">
        <v>849</v>
      </c>
      <c r="E33490" s="1">
        <v>14.9</v>
      </c>
      <c r="F33490" s="3" t="s">
        <v>30</v>
      </c>
      <c r="G33490" t="s">
        <v>15</v>
      </c>
      <c r="H33490" s="29">
        <v>12650.1</v>
      </c>
    </row>
    <row r="33491" spans="2:8">
      <c r="B33491" s="2">
        <v>45057</v>
      </c>
      <c r="C33491" t="s">
        <v>15573</v>
      </c>
      <c r="D33491" s="1">
        <v>860</v>
      </c>
      <c r="E33491" s="1">
        <v>14.9</v>
      </c>
      <c r="F33491" s="3" t="s">
        <v>30</v>
      </c>
      <c r="G33491" t="s">
        <v>15</v>
      </c>
      <c r="H33491" s="29">
        <v>12814</v>
      </c>
    </row>
    <row r="33492" spans="2:8">
      <c r="B33492" s="2">
        <v>45057</v>
      </c>
      <c r="C33492" t="s">
        <v>15574</v>
      </c>
      <c r="D33492" s="1">
        <v>705</v>
      </c>
      <c r="E33492" s="1">
        <v>14.9</v>
      </c>
      <c r="F33492" s="3" t="s">
        <v>30</v>
      </c>
      <c r="G33492" t="s">
        <v>15</v>
      </c>
      <c r="H33492" s="29">
        <v>10504.5</v>
      </c>
    </row>
    <row r="33493" spans="2:8">
      <c r="B33493" s="2">
        <v>45057</v>
      </c>
      <c r="C33493" t="s">
        <v>15575</v>
      </c>
      <c r="D33493" s="1">
        <v>720</v>
      </c>
      <c r="E33493" s="1">
        <v>14.9</v>
      </c>
      <c r="F33493" s="3" t="s">
        <v>30</v>
      </c>
      <c r="G33493" t="s">
        <v>15</v>
      </c>
      <c r="H33493" s="29">
        <v>10728</v>
      </c>
    </row>
    <row r="33494" spans="2:8">
      <c r="B33494" s="2">
        <v>45057</v>
      </c>
      <c r="C33494" t="s">
        <v>15576</v>
      </c>
      <c r="D33494" s="1">
        <v>106</v>
      </c>
      <c r="E33494" s="1">
        <v>14.9</v>
      </c>
      <c r="F33494" s="3" t="s">
        <v>30</v>
      </c>
      <c r="G33494" t="s">
        <v>15</v>
      </c>
      <c r="H33494" s="29">
        <v>1579.4</v>
      </c>
    </row>
    <row r="33495" spans="2:8">
      <c r="B33495" s="2">
        <v>45057</v>
      </c>
      <c r="C33495" t="s">
        <v>15576</v>
      </c>
      <c r="D33495" s="1">
        <v>587</v>
      </c>
      <c r="E33495" s="1">
        <v>14.9</v>
      </c>
      <c r="F33495" s="3" t="s">
        <v>30</v>
      </c>
      <c r="G33495" t="s">
        <v>15</v>
      </c>
      <c r="H33495" s="29">
        <v>8746.3000000000011</v>
      </c>
    </row>
    <row r="33496" spans="2:8">
      <c r="B33496" s="2">
        <v>45057</v>
      </c>
      <c r="C33496" t="s">
        <v>15577</v>
      </c>
      <c r="D33496" s="1">
        <v>755</v>
      </c>
      <c r="E33496" s="1">
        <v>14.9</v>
      </c>
      <c r="F33496" s="3" t="s">
        <v>30</v>
      </c>
      <c r="G33496" t="s">
        <v>15</v>
      </c>
      <c r="H33496" s="29">
        <v>11249.5</v>
      </c>
    </row>
    <row r="33497" spans="2:8">
      <c r="B33497" s="2">
        <v>45057</v>
      </c>
      <c r="C33497" t="s">
        <v>15578</v>
      </c>
      <c r="D33497" s="1">
        <v>243</v>
      </c>
      <c r="E33497" s="1">
        <v>14.898</v>
      </c>
      <c r="F33497" s="3" t="s">
        <v>30</v>
      </c>
      <c r="G33497" t="s">
        <v>15</v>
      </c>
      <c r="H33497" s="29">
        <v>3620.2139999999999</v>
      </c>
    </row>
    <row r="33498" spans="2:8">
      <c r="B33498" s="2">
        <v>45057</v>
      </c>
      <c r="C33498" t="s">
        <v>15578</v>
      </c>
      <c r="D33498" s="1">
        <v>535</v>
      </c>
      <c r="E33498" s="1">
        <v>14.898</v>
      </c>
      <c r="F33498" s="3" t="s">
        <v>30</v>
      </c>
      <c r="G33498" t="s">
        <v>15</v>
      </c>
      <c r="H33498" s="29">
        <v>7970.4299999999994</v>
      </c>
    </row>
    <row r="33499" spans="2:8">
      <c r="B33499" s="2">
        <v>45057</v>
      </c>
      <c r="C33499" t="s">
        <v>15578</v>
      </c>
      <c r="D33499" s="1">
        <v>671</v>
      </c>
      <c r="E33499" s="1">
        <v>14.898</v>
      </c>
      <c r="F33499" s="3" t="s">
        <v>30</v>
      </c>
      <c r="G33499" t="s">
        <v>15</v>
      </c>
      <c r="H33499" s="29">
        <v>9996.5579999999991</v>
      </c>
    </row>
    <row r="33500" spans="2:8">
      <c r="B33500" s="2">
        <v>45057</v>
      </c>
      <c r="C33500" t="s">
        <v>15579</v>
      </c>
      <c r="D33500" s="1">
        <v>1854</v>
      </c>
      <c r="E33500" s="1">
        <v>14.896000000000001</v>
      </c>
      <c r="F33500" s="3" t="s">
        <v>30</v>
      </c>
      <c r="G33500" t="s">
        <v>15</v>
      </c>
      <c r="H33500" s="29">
        <v>27617.184000000001</v>
      </c>
    </row>
    <row r="33501" spans="2:8">
      <c r="B33501" s="2">
        <v>45057</v>
      </c>
      <c r="C33501" t="s">
        <v>15580</v>
      </c>
      <c r="D33501" s="1">
        <v>600</v>
      </c>
      <c r="E33501" s="1">
        <v>14.898</v>
      </c>
      <c r="F33501" s="3" t="s">
        <v>30</v>
      </c>
      <c r="G33501" t="s">
        <v>15</v>
      </c>
      <c r="H33501" s="29">
        <v>8938.7999999999993</v>
      </c>
    </row>
    <row r="33502" spans="2:8">
      <c r="B33502" s="2">
        <v>45057</v>
      </c>
      <c r="C33502" t="s">
        <v>15580</v>
      </c>
      <c r="D33502" s="1">
        <v>625</v>
      </c>
      <c r="E33502" s="1">
        <v>14.898</v>
      </c>
      <c r="F33502" s="3" t="s">
        <v>30</v>
      </c>
      <c r="G33502" t="s">
        <v>15</v>
      </c>
      <c r="H33502" s="29">
        <v>9311.25</v>
      </c>
    </row>
    <row r="33503" spans="2:8">
      <c r="B33503" s="2">
        <v>45057</v>
      </c>
      <c r="C33503" t="s">
        <v>15580</v>
      </c>
      <c r="D33503" s="1">
        <v>897</v>
      </c>
      <c r="E33503" s="1">
        <v>14.898</v>
      </c>
      <c r="F33503" s="3" t="s">
        <v>30</v>
      </c>
      <c r="G33503" t="s">
        <v>15</v>
      </c>
      <c r="H33503" s="29">
        <v>13363.505999999999</v>
      </c>
    </row>
    <row r="33504" spans="2:8">
      <c r="B33504" s="2">
        <v>45057</v>
      </c>
      <c r="C33504" t="s">
        <v>15580</v>
      </c>
      <c r="D33504" s="1">
        <v>753</v>
      </c>
      <c r="E33504" s="1">
        <v>14.9</v>
      </c>
      <c r="F33504" s="3" t="s">
        <v>30</v>
      </c>
      <c r="G33504" t="s">
        <v>15</v>
      </c>
      <c r="H33504" s="29">
        <v>11219.7</v>
      </c>
    </row>
    <row r="33505" spans="2:8">
      <c r="B33505" s="2">
        <v>45057</v>
      </c>
      <c r="C33505" t="s">
        <v>15581</v>
      </c>
      <c r="D33505" s="1">
        <v>508</v>
      </c>
      <c r="E33505" s="1">
        <v>14.898</v>
      </c>
      <c r="F33505" s="3" t="s">
        <v>30</v>
      </c>
      <c r="G33505" t="s">
        <v>18</v>
      </c>
      <c r="H33505" s="29">
        <v>7568.1840000000002</v>
      </c>
    </row>
    <row r="33506" spans="2:8">
      <c r="B33506" s="2">
        <v>45057</v>
      </c>
      <c r="C33506" t="s">
        <v>15581</v>
      </c>
      <c r="D33506" s="1">
        <v>712</v>
      </c>
      <c r="E33506" s="1">
        <v>14.898</v>
      </c>
      <c r="F33506" s="3" t="s">
        <v>30</v>
      </c>
      <c r="G33506" t="s">
        <v>15</v>
      </c>
      <c r="H33506" s="29">
        <v>10607.376</v>
      </c>
    </row>
    <row r="33507" spans="2:8">
      <c r="B33507" s="2">
        <v>45057</v>
      </c>
      <c r="C33507" t="s">
        <v>15582</v>
      </c>
      <c r="D33507" s="1">
        <v>83</v>
      </c>
      <c r="E33507" s="1">
        <v>14.896000000000001</v>
      </c>
      <c r="F33507" s="3" t="s">
        <v>30</v>
      </c>
      <c r="G33507" t="s">
        <v>15</v>
      </c>
      <c r="H33507" s="29">
        <v>1236.3680000000002</v>
      </c>
    </row>
    <row r="33508" spans="2:8">
      <c r="B33508" s="2">
        <v>45057</v>
      </c>
      <c r="C33508" t="s">
        <v>15582</v>
      </c>
      <c r="D33508" s="1">
        <v>100</v>
      </c>
      <c r="E33508" s="1">
        <v>14.896000000000001</v>
      </c>
      <c r="F33508" s="3" t="s">
        <v>30</v>
      </c>
      <c r="G33508" t="s">
        <v>15</v>
      </c>
      <c r="H33508" s="29">
        <v>1489.6000000000001</v>
      </c>
    </row>
    <row r="33509" spans="2:8">
      <c r="B33509" s="2">
        <v>45057</v>
      </c>
      <c r="C33509" t="s">
        <v>15582</v>
      </c>
      <c r="D33509" s="1">
        <v>724</v>
      </c>
      <c r="E33509" s="1">
        <v>14.896000000000001</v>
      </c>
      <c r="F33509" s="3" t="s">
        <v>30</v>
      </c>
      <c r="G33509" t="s">
        <v>15</v>
      </c>
      <c r="H33509" s="29">
        <v>10784.704</v>
      </c>
    </row>
    <row r="33510" spans="2:8">
      <c r="B33510" s="2">
        <v>45057</v>
      </c>
      <c r="C33510" t="s">
        <v>15582</v>
      </c>
      <c r="D33510" s="1">
        <v>324</v>
      </c>
      <c r="E33510" s="1">
        <v>14.898</v>
      </c>
      <c r="F33510" s="3" t="s">
        <v>30</v>
      </c>
      <c r="G33510" t="s">
        <v>15</v>
      </c>
      <c r="H33510" s="29">
        <v>4826.9520000000002</v>
      </c>
    </row>
    <row r="33511" spans="2:8">
      <c r="B33511" s="2">
        <v>45057</v>
      </c>
      <c r="C33511" t="s">
        <v>15582</v>
      </c>
      <c r="D33511" s="1">
        <v>394</v>
      </c>
      <c r="E33511" s="1">
        <v>14.898</v>
      </c>
      <c r="F33511" s="3" t="s">
        <v>30</v>
      </c>
      <c r="G33511" t="s">
        <v>15</v>
      </c>
      <c r="H33511" s="29">
        <v>5869.8119999999999</v>
      </c>
    </row>
    <row r="33512" spans="2:8">
      <c r="B33512" s="2">
        <v>45057</v>
      </c>
      <c r="C33512" t="s">
        <v>15583</v>
      </c>
      <c r="D33512" s="1">
        <v>1218</v>
      </c>
      <c r="E33512" s="1">
        <v>14.896000000000001</v>
      </c>
      <c r="F33512" s="3" t="s">
        <v>30</v>
      </c>
      <c r="G33512" t="s">
        <v>15</v>
      </c>
      <c r="H33512" s="29">
        <v>18143.328000000001</v>
      </c>
    </row>
    <row r="33513" spans="2:8">
      <c r="B33513" s="2">
        <v>45057</v>
      </c>
      <c r="C33513" t="s">
        <v>15584</v>
      </c>
      <c r="D33513" s="1">
        <v>470</v>
      </c>
      <c r="E33513" s="1">
        <v>14.896000000000001</v>
      </c>
      <c r="F33513" s="3" t="s">
        <v>30</v>
      </c>
      <c r="G33513" t="s">
        <v>15</v>
      </c>
      <c r="H33513" s="29">
        <v>7001.1200000000008</v>
      </c>
    </row>
    <row r="33514" spans="2:8">
      <c r="B33514" s="2">
        <v>45057</v>
      </c>
      <c r="C33514" t="s">
        <v>15585</v>
      </c>
      <c r="D33514" s="1">
        <v>1099</v>
      </c>
      <c r="E33514" s="1">
        <v>14.896000000000001</v>
      </c>
      <c r="F33514" s="3" t="s">
        <v>30</v>
      </c>
      <c r="G33514" t="s">
        <v>15</v>
      </c>
      <c r="H33514" s="29">
        <v>16370.704000000002</v>
      </c>
    </row>
    <row r="33515" spans="2:8">
      <c r="B33515" s="2">
        <v>45057</v>
      </c>
      <c r="C33515" t="s">
        <v>15586</v>
      </c>
      <c r="D33515" s="1">
        <v>42</v>
      </c>
      <c r="E33515" s="1">
        <v>14.896000000000001</v>
      </c>
      <c r="F33515" s="3" t="s">
        <v>30</v>
      </c>
      <c r="G33515" t="s">
        <v>18</v>
      </c>
      <c r="H33515" s="29">
        <v>625.63200000000006</v>
      </c>
    </row>
    <row r="33516" spans="2:8">
      <c r="B33516" s="2">
        <v>45057</v>
      </c>
      <c r="C33516" t="s">
        <v>15586</v>
      </c>
      <c r="D33516" s="1">
        <v>502</v>
      </c>
      <c r="E33516" s="1">
        <v>14.896000000000001</v>
      </c>
      <c r="F33516" s="3" t="s">
        <v>30</v>
      </c>
      <c r="G33516" t="s">
        <v>18</v>
      </c>
      <c r="H33516" s="29">
        <v>7477.7920000000004</v>
      </c>
    </row>
    <row r="33517" spans="2:8">
      <c r="B33517" s="2">
        <v>45057</v>
      </c>
      <c r="C33517" t="s">
        <v>15586</v>
      </c>
      <c r="D33517" s="1">
        <v>521</v>
      </c>
      <c r="E33517" s="1">
        <v>14.896000000000001</v>
      </c>
      <c r="F33517" s="3" t="s">
        <v>30</v>
      </c>
      <c r="G33517" t="s">
        <v>18</v>
      </c>
      <c r="H33517" s="29">
        <v>7760.8160000000007</v>
      </c>
    </row>
    <row r="33518" spans="2:8">
      <c r="B33518" s="2">
        <v>45057</v>
      </c>
      <c r="C33518" t="s">
        <v>15587</v>
      </c>
      <c r="D33518" s="1">
        <v>87</v>
      </c>
      <c r="E33518" s="1">
        <v>14.894</v>
      </c>
      <c r="F33518" s="3" t="s">
        <v>30</v>
      </c>
      <c r="G33518" t="s">
        <v>18</v>
      </c>
      <c r="H33518" s="29">
        <v>1295.778</v>
      </c>
    </row>
    <row r="33519" spans="2:8">
      <c r="B33519" s="2">
        <v>45057</v>
      </c>
      <c r="C33519" t="s">
        <v>15588</v>
      </c>
      <c r="D33519" s="1">
        <v>7</v>
      </c>
      <c r="E33519" s="1">
        <v>14.894</v>
      </c>
      <c r="F33519" s="3" t="s">
        <v>30</v>
      </c>
      <c r="G33519" t="s">
        <v>18</v>
      </c>
      <c r="H33519" s="29">
        <v>104.258</v>
      </c>
    </row>
    <row r="33520" spans="2:8">
      <c r="B33520" s="2">
        <v>45057</v>
      </c>
      <c r="C33520" t="s">
        <v>15588</v>
      </c>
      <c r="D33520" s="1">
        <v>9</v>
      </c>
      <c r="E33520" s="1">
        <v>14.894</v>
      </c>
      <c r="F33520" s="3" t="s">
        <v>30</v>
      </c>
      <c r="G33520" t="s">
        <v>18</v>
      </c>
      <c r="H33520" s="29">
        <v>134.04599999999999</v>
      </c>
    </row>
    <row r="33521" spans="2:8">
      <c r="B33521" s="2">
        <v>45057</v>
      </c>
      <c r="C33521" t="s">
        <v>15588</v>
      </c>
      <c r="D33521" s="1">
        <v>13</v>
      </c>
      <c r="E33521" s="1">
        <v>14.894</v>
      </c>
      <c r="F33521" s="3" t="s">
        <v>30</v>
      </c>
      <c r="G33521" t="s">
        <v>18</v>
      </c>
      <c r="H33521" s="29">
        <v>193.62200000000001</v>
      </c>
    </row>
    <row r="33522" spans="2:8">
      <c r="B33522" s="2">
        <v>45057</v>
      </c>
      <c r="C33522" t="s">
        <v>15588</v>
      </c>
      <c r="D33522" s="1">
        <v>34</v>
      </c>
      <c r="E33522" s="1">
        <v>14.894</v>
      </c>
      <c r="F33522" s="3" t="s">
        <v>30</v>
      </c>
      <c r="G33522" t="s">
        <v>18</v>
      </c>
      <c r="H33522" s="29">
        <v>506.39600000000002</v>
      </c>
    </row>
    <row r="33523" spans="2:8">
      <c r="B33523" s="2">
        <v>45057</v>
      </c>
      <c r="C33523" t="s">
        <v>15588</v>
      </c>
      <c r="D33523" s="1">
        <v>631</v>
      </c>
      <c r="E33523" s="1">
        <v>14.891999999999999</v>
      </c>
      <c r="F33523" s="3" t="s">
        <v>30</v>
      </c>
      <c r="G33523" t="s">
        <v>15</v>
      </c>
      <c r="H33523" s="29">
        <v>9396.851999999999</v>
      </c>
    </row>
    <row r="33524" spans="2:8">
      <c r="B33524" s="2">
        <v>45057</v>
      </c>
      <c r="C33524" t="s">
        <v>15589</v>
      </c>
      <c r="D33524" s="1">
        <v>18</v>
      </c>
      <c r="E33524" s="1">
        <v>14.894</v>
      </c>
      <c r="F33524" s="3" t="s">
        <v>30</v>
      </c>
      <c r="G33524" t="s">
        <v>18</v>
      </c>
      <c r="H33524" s="29">
        <v>268.09199999999998</v>
      </c>
    </row>
    <row r="33525" spans="2:8">
      <c r="B33525" s="2">
        <v>45057</v>
      </c>
      <c r="C33525" t="s">
        <v>15589</v>
      </c>
      <c r="D33525" s="1">
        <v>569</v>
      </c>
      <c r="E33525" s="1">
        <v>14.891999999999999</v>
      </c>
      <c r="F33525" s="3" t="s">
        <v>30</v>
      </c>
      <c r="G33525" t="s">
        <v>15</v>
      </c>
      <c r="H33525" s="29">
        <v>8473.5479999999989</v>
      </c>
    </row>
    <row r="33526" spans="2:8">
      <c r="B33526" s="2">
        <v>45057</v>
      </c>
      <c r="C33526" t="s">
        <v>15590</v>
      </c>
      <c r="D33526" s="1">
        <v>5</v>
      </c>
      <c r="E33526" s="1">
        <v>14.894</v>
      </c>
      <c r="F33526" s="3" t="s">
        <v>30</v>
      </c>
      <c r="G33526" t="s">
        <v>18</v>
      </c>
      <c r="H33526" s="29">
        <v>74.47</v>
      </c>
    </row>
    <row r="33527" spans="2:8">
      <c r="B33527" s="2">
        <v>45057</v>
      </c>
      <c r="C33527" t="s">
        <v>15591</v>
      </c>
      <c r="D33527" s="1">
        <v>1</v>
      </c>
      <c r="E33527" s="1">
        <v>14.894</v>
      </c>
      <c r="F33527" s="3" t="s">
        <v>30</v>
      </c>
      <c r="G33527" t="s">
        <v>18</v>
      </c>
      <c r="H33527" s="29">
        <v>14.894</v>
      </c>
    </row>
    <row r="33528" spans="2:8">
      <c r="B33528" s="2">
        <v>45057</v>
      </c>
      <c r="C33528" t="s">
        <v>15592</v>
      </c>
      <c r="D33528" s="1">
        <v>1</v>
      </c>
      <c r="E33528" s="1">
        <v>14.894</v>
      </c>
      <c r="F33528" s="3" t="s">
        <v>30</v>
      </c>
      <c r="G33528" t="s">
        <v>18</v>
      </c>
      <c r="H33528" s="29">
        <v>14.894</v>
      </c>
    </row>
    <row r="33529" spans="2:8">
      <c r="B33529" s="2">
        <v>45057</v>
      </c>
      <c r="C33529" t="s">
        <v>15592</v>
      </c>
      <c r="D33529" s="1">
        <v>133</v>
      </c>
      <c r="E33529" s="1">
        <v>14.894</v>
      </c>
      <c r="F33529" s="3" t="s">
        <v>30</v>
      </c>
      <c r="G33529" t="s">
        <v>18</v>
      </c>
      <c r="H33529" s="29">
        <v>1980.902</v>
      </c>
    </row>
    <row r="33530" spans="2:8">
      <c r="B33530" s="2">
        <v>45057</v>
      </c>
      <c r="C33530" t="s">
        <v>15593</v>
      </c>
      <c r="D33530" s="1">
        <v>2</v>
      </c>
      <c r="E33530" s="1">
        <v>14.894</v>
      </c>
      <c r="F33530" s="3" t="s">
        <v>30</v>
      </c>
      <c r="G33530" t="s">
        <v>18</v>
      </c>
      <c r="H33530" s="29">
        <v>29.788</v>
      </c>
    </row>
    <row r="33531" spans="2:8">
      <c r="B33531" s="2">
        <v>45057</v>
      </c>
      <c r="C33531" t="s">
        <v>15594</v>
      </c>
      <c r="D33531" s="1">
        <v>1</v>
      </c>
      <c r="E33531" s="1">
        <v>14.894</v>
      </c>
      <c r="F33531" s="3" t="s">
        <v>30</v>
      </c>
      <c r="G33531" t="s">
        <v>18</v>
      </c>
      <c r="H33531" s="29">
        <v>14.894</v>
      </c>
    </row>
    <row r="33532" spans="2:8">
      <c r="B33532" s="2">
        <v>45057</v>
      </c>
      <c r="C33532" t="s">
        <v>15594</v>
      </c>
      <c r="D33532" s="1">
        <v>215</v>
      </c>
      <c r="E33532" s="1">
        <v>14.894</v>
      </c>
      <c r="F33532" s="3" t="s">
        <v>30</v>
      </c>
      <c r="G33532" t="s">
        <v>18</v>
      </c>
      <c r="H33532" s="29">
        <v>3202.21</v>
      </c>
    </row>
    <row r="33533" spans="2:8">
      <c r="B33533" s="2">
        <v>45057</v>
      </c>
      <c r="C33533" t="s">
        <v>15594</v>
      </c>
      <c r="D33533" s="1">
        <v>469</v>
      </c>
      <c r="E33533" s="1">
        <v>14.894</v>
      </c>
      <c r="F33533" s="3" t="s">
        <v>30</v>
      </c>
      <c r="G33533" t="s">
        <v>18</v>
      </c>
      <c r="H33533" s="29">
        <v>6985.2860000000001</v>
      </c>
    </row>
    <row r="33534" spans="2:8">
      <c r="B33534" s="2">
        <v>45057</v>
      </c>
      <c r="C33534" t="s">
        <v>15595</v>
      </c>
      <c r="D33534" s="1">
        <v>672</v>
      </c>
      <c r="E33534" s="1">
        <v>14.894</v>
      </c>
      <c r="F33534" s="3" t="s">
        <v>30</v>
      </c>
      <c r="G33534" t="s">
        <v>15</v>
      </c>
      <c r="H33534" s="29">
        <v>10008.768</v>
      </c>
    </row>
    <row r="33535" spans="2:8">
      <c r="B33535" s="2">
        <v>45057</v>
      </c>
      <c r="C33535" t="s">
        <v>15596</v>
      </c>
      <c r="D33535" s="1">
        <v>636</v>
      </c>
      <c r="E33535" s="1">
        <v>14.894</v>
      </c>
      <c r="F33535" s="3" t="s">
        <v>30</v>
      </c>
      <c r="G33535" t="s">
        <v>15</v>
      </c>
      <c r="H33535" s="29">
        <v>9472.5840000000007</v>
      </c>
    </row>
    <row r="33536" spans="2:8">
      <c r="B33536" s="2">
        <v>45057</v>
      </c>
      <c r="C33536" t="s">
        <v>15597</v>
      </c>
      <c r="D33536" s="1">
        <v>94</v>
      </c>
      <c r="E33536" s="1">
        <v>14.896000000000001</v>
      </c>
      <c r="F33536" s="3" t="s">
        <v>30</v>
      </c>
      <c r="G33536" t="s">
        <v>18</v>
      </c>
      <c r="H33536" s="29">
        <v>1400.2240000000002</v>
      </c>
    </row>
    <row r="33537" spans="2:8">
      <c r="B33537" s="2">
        <v>45057</v>
      </c>
      <c r="C33537" t="s">
        <v>15597</v>
      </c>
      <c r="D33537" s="1">
        <v>521</v>
      </c>
      <c r="E33537" s="1">
        <v>14.896000000000001</v>
      </c>
      <c r="F33537" s="3" t="s">
        <v>30</v>
      </c>
      <c r="G33537" t="s">
        <v>18</v>
      </c>
      <c r="H33537" s="29">
        <v>7760.8160000000007</v>
      </c>
    </row>
    <row r="33538" spans="2:8">
      <c r="B33538" s="2">
        <v>45057</v>
      </c>
      <c r="C33538" t="s">
        <v>15597</v>
      </c>
      <c r="D33538" s="1">
        <v>875</v>
      </c>
      <c r="E33538" s="1">
        <v>14.896000000000001</v>
      </c>
      <c r="F33538" s="3" t="s">
        <v>30</v>
      </c>
      <c r="G33538" t="s">
        <v>15</v>
      </c>
      <c r="H33538" s="29">
        <v>13034</v>
      </c>
    </row>
    <row r="33539" spans="2:8">
      <c r="B33539" s="2">
        <v>45057</v>
      </c>
      <c r="C33539" t="s">
        <v>15597</v>
      </c>
      <c r="D33539" s="1">
        <v>1119</v>
      </c>
      <c r="E33539" s="1">
        <v>14.896000000000001</v>
      </c>
      <c r="F33539" s="3" t="s">
        <v>30</v>
      </c>
      <c r="G33539" t="s">
        <v>15</v>
      </c>
      <c r="H33539" s="29">
        <v>16668.624</v>
      </c>
    </row>
    <row r="33540" spans="2:8">
      <c r="B33540" s="2">
        <v>45057</v>
      </c>
      <c r="C33540" t="s">
        <v>15597</v>
      </c>
      <c r="D33540" s="1">
        <v>1276</v>
      </c>
      <c r="E33540" s="1">
        <v>14.896000000000001</v>
      </c>
      <c r="F33540" s="3" t="s">
        <v>30</v>
      </c>
      <c r="G33540" t="s">
        <v>15</v>
      </c>
      <c r="H33540" s="29">
        <v>19007.296000000002</v>
      </c>
    </row>
    <row r="33541" spans="2:8">
      <c r="B33541" s="2">
        <v>45057</v>
      </c>
      <c r="C33541" t="s">
        <v>15598</v>
      </c>
      <c r="D33541" s="1">
        <v>1</v>
      </c>
      <c r="E33541" s="1">
        <v>14.896000000000001</v>
      </c>
      <c r="F33541" s="3" t="s">
        <v>30</v>
      </c>
      <c r="G33541" t="s">
        <v>15</v>
      </c>
      <c r="H33541" s="29">
        <v>14.896000000000001</v>
      </c>
    </row>
    <row r="33542" spans="2:8">
      <c r="B33542" s="2">
        <v>45057</v>
      </c>
      <c r="C33542" t="s">
        <v>15598</v>
      </c>
      <c r="D33542" s="1">
        <v>306</v>
      </c>
      <c r="E33542" s="1">
        <v>14.896000000000001</v>
      </c>
      <c r="F33542" s="3" t="s">
        <v>30</v>
      </c>
      <c r="G33542" t="s">
        <v>15</v>
      </c>
      <c r="H33542" s="29">
        <v>4558.1760000000004</v>
      </c>
    </row>
    <row r="33543" spans="2:8">
      <c r="B33543" s="2">
        <v>45057</v>
      </c>
      <c r="C33543" t="s">
        <v>15598</v>
      </c>
      <c r="D33543" s="1">
        <v>500</v>
      </c>
      <c r="E33543" s="1">
        <v>14.896000000000001</v>
      </c>
      <c r="F33543" s="3" t="s">
        <v>30</v>
      </c>
      <c r="G33543" t="s">
        <v>15</v>
      </c>
      <c r="H33543" s="29">
        <v>7448</v>
      </c>
    </row>
    <row r="33544" spans="2:8">
      <c r="B33544" s="2">
        <v>45057</v>
      </c>
      <c r="C33544" t="s">
        <v>15599</v>
      </c>
      <c r="D33544" s="1">
        <v>158</v>
      </c>
      <c r="E33544" s="1">
        <v>14.894</v>
      </c>
      <c r="F33544" s="3" t="s">
        <v>30</v>
      </c>
      <c r="G33544" t="s">
        <v>15</v>
      </c>
      <c r="H33544" s="29">
        <v>2353.252</v>
      </c>
    </row>
    <row r="33545" spans="2:8">
      <c r="B33545" s="2">
        <v>45057</v>
      </c>
      <c r="C33545" t="s">
        <v>15599</v>
      </c>
      <c r="D33545" s="1">
        <v>646</v>
      </c>
      <c r="E33545" s="1">
        <v>14.894</v>
      </c>
      <c r="F33545" s="3" t="s">
        <v>30</v>
      </c>
      <c r="G33545" t="s">
        <v>15</v>
      </c>
      <c r="H33545" s="29">
        <v>9621.5239999999994</v>
      </c>
    </row>
    <row r="33546" spans="2:8">
      <c r="B33546" s="2">
        <v>45057</v>
      </c>
      <c r="C33546" t="s">
        <v>15600</v>
      </c>
      <c r="D33546" s="1">
        <v>687</v>
      </c>
      <c r="E33546" s="1">
        <v>14.898</v>
      </c>
      <c r="F33546" s="3" t="s">
        <v>30</v>
      </c>
      <c r="G33546" t="s">
        <v>15</v>
      </c>
      <c r="H33546" s="29">
        <v>10234.925999999999</v>
      </c>
    </row>
    <row r="33547" spans="2:8">
      <c r="B33547" s="2">
        <v>45057</v>
      </c>
      <c r="C33547" t="s">
        <v>15600</v>
      </c>
      <c r="D33547" s="1">
        <v>783</v>
      </c>
      <c r="E33547" s="1">
        <v>14.898</v>
      </c>
      <c r="F33547" s="3" t="s">
        <v>30</v>
      </c>
      <c r="G33547" t="s">
        <v>15</v>
      </c>
      <c r="H33547" s="29">
        <v>11665.134</v>
      </c>
    </row>
    <row r="33548" spans="2:8">
      <c r="B33548" s="2">
        <v>45057</v>
      </c>
      <c r="C33548" t="s">
        <v>15601</v>
      </c>
      <c r="D33548" s="1">
        <v>1</v>
      </c>
      <c r="E33548" s="1">
        <v>14.9</v>
      </c>
      <c r="F33548" s="3" t="s">
        <v>30</v>
      </c>
      <c r="G33548" t="s">
        <v>18</v>
      </c>
      <c r="H33548" s="29">
        <v>14.9</v>
      </c>
    </row>
    <row r="33549" spans="2:8">
      <c r="B33549" s="2">
        <v>45057</v>
      </c>
      <c r="C33549" t="s">
        <v>15602</v>
      </c>
      <c r="D33549" s="1">
        <v>1</v>
      </c>
      <c r="E33549" s="1">
        <v>14.898</v>
      </c>
      <c r="F33549" s="3" t="s">
        <v>30</v>
      </c>
      <c r="G33549" t="s">
        <v>18</v>
      </c>
      <c r="H33549" s="29">
        <v>14.898</v>
      </c>
    </row>
    <row r="33550" spans="2:8">
      <c r="B33550" s="2">
        <v>45057</v>
      </c>
      <c r="C33550" t="s">
        <v>15602</v>
      </c>
      <c r="D33550" s="1">
        <v>778</v>
      </c>
      <c r="E33550" s="1">
        <v>14.898</v>
      </c>
      <c r="F33550" s="3" t="s">
        <v>30</v>
      </c>
      <c r="G33550" t="s">
        <v>18</v>
      </c>
      <c r="H33550" s="29">
        <v>11590.644</v>
      </c>
    </row>
    <row r="33551" spans="2:8">
      <c r="B33551" s="2">
        <v>45057</v>
      </c>
      <c r="C33551" t="s">
        <v>15603</v>
      </c>
      <c r="D33551" s="1">
        <v>859</v>
      </c>
      <c r="E33551" s="1">
        <v>14.9</v>
      </c>
      <c r="F33551" s="3" t="s">
        <v>30</v>
      </c>
      <c r="G33551" t="s">
        <v>15</v>
      </c>
      <c r="H33551" s="29">
        <v>12799.1</v>
      </c>
    </row>
    <row r="33552" spans="2:8">
      <c r="B33552" s="2">
        <v>45057</v>
      </c>
      <c r="C33552" t="s">
        <v>15604</v>
      </c>
      <c r="D33552" s="1">
        <v>694</v>
      </c>
      <c r="E33552" s="1">
        <v>14.9</v>
      </c>
      <c r="F33552" s="3" t="s">
        <v>30</v>
      </c>
      <c r="G33552" t="s">
        <v>15</v>
      </c>
      <c r="H33552" s="29">
        <v>10340.6</v>
      </c>
    </row>
    <row r="33553" spans="2:8">
      <c r="B33553" s="2">
        <v>45057</v>
      </c>
      <c r="C33553" t="s">
        <v>15605</v>
      </c>
      <c r="D33553" s="1">
        <v>689</v>
      </c>
      <c r="E33553" s="1">
        <v>14.9</v>
      </c>
      <c r="F33553" s="3" t="s">
        <v>30</v>
      </c>
      <c r="G33553" t="s">
        <v>15</v>
      </c>
      <c r="H33553" s="29">
        <v>10266.1</v>
      </c>
    </row>
    <row r="33554" spans="2:8">
      <c r="B33554" s="2">
        <v>45057</v>
      </c>
      <c r="C33554" t="s">
        <v>15606</v>
      </c>
      <c r="D33554" s="1">
        <v>833</v>
      </c>
      <c r="E33554" s="1">
        <v>14.898</v>
      </c>
      <c r="F33554" s="3" t="s">
        <v>30</v>
      </c>
      <c r="G33554" t="s">
        <v>15</v>
      </c>
      <c r="H33554" s="29">
        <v>12410.034</v>
      </c>
    </row>
    <row r="33555" spans="2:8">
      <c r="B33555" s="2">
        <v>45057</v>
      </c>
      <c r="C33555" t="s">
        <v>15607</v>
      </c>
      <c r="D33555" s="1">
        <v>516</v>
      </c>
      <c r="E33555" s="1">
        <v>14.898</v>
      </c>
      <c r="F33555" s="3" t="s">
        <v>30</v>
      </c>
      <c r="G33555" t="s">
        <v>15</v>
      </c>
      <c r="H33555" s="29">
        <v>7687.3679999999995</v>
      </c>
    </row>
    <row r="33556" spans="2:8">
      <c r="B33556" s="2">
        <v>45057</v>
      </c>
      <c r="C33556" t="s">
        <v>15607</v>
      </c>
      <c r="D33556" s="1">
        <v>909</v>
      </c>
      <c r="E33556" s="1">
        <v>14.898</v>
      </c>
      <c r="F33556" s="3" t="s">
        <v>30</v>
      </c>
      <c r="G33556" t="s">
        <v>15</v>
      </c>
      <c r="H33556" s="29">
        <v>13542.281999999999</v>
      </c>
    </row>
    <row r="33557" spans="2:8">
      <c r="B33557" s="2">
        <v>45057</v>
      </c>
      <c r="C33557" t="s">
        <v>15608</v>
      </c>
      <c r="D33557" s="1">
        <v>3</v>
      </c>
      <c r="E33557" s="1">
        <v>14.898</v>
      </c>
      <c r="F33557" s="3" t="s">
        <v>30</v>
      </c>
      <c r="G33557" t="s">
        <v>18</v>
      </c>
      <c r="H33557" s="29">
        <v>44.694000000000003</v>
      </c>
    </row>
    <row r="33558" spans="2:8">
      <c r="B33558" s="2">
        <v>45057</v>
      </c>
      <c r="C33558" t="s">
        <v>15608</v>
      </c>
      <c r="D33558" s="1">
        <v>15</v>
      </c>
      <c r="E33558" s="1">
        <v>14.898</v>
      </c>
      <c r="F33558" s="3" t="s">
        <v>30</v>
      </c>
      <c r="G33558" t="s">
        <v>18</v>
      </c>
      <c r="H33558" s="29">
        <v>223.47</v>
      </c>
    </row>
    <row r="33559" spans="2:8">
      <c r="B33559" s="2">
        <v>45057</v>
      </c>
      <c r="C33559" t="s">
        <v>15608</v>
      </c>
      <c r="D33559" s="1">
        <v>247</v>
      </c>
      <c r="E33559" s="1">
        <v>14.898</v>
      </c>
      <c r="F33559" s="3" t="s">
        <v>30</v>
      </c>
      <c r="G33559" t="s">
        <v>18</v>
      </c>
      <c r="H33559" s="29">
        <v>3679.806</v>
      </c>
    </row>
    <row r="33560" spans="2:8">
      <c r="B33560" s="2">
        <v>45057</v>
      </c>
      <c r="C33560" t="s">
        <v>15609</v>
      </c>
      <c r="D33560" s="1">
        <v>966</v>
      </c>
      <c r="E33560" s="1">
        <v>14.898</v>
      </c>
      <c r="F33560" s="3" t="s">
        <v>30</v>
      </c>
      <c r="G33560" t="s">
        <v>18</v>
      </c>
      <c r="H33560" s="29">
        <v>14391.467999999999</v>
      </c>
    </row>
    <row r="33561" spans="2:8">
      <c r="B33561" s="2">
        <v>45057</v>
      </c>
      <c r="C33561" t="s">
        <v>15609</v>
      </c>
      <c r="D33561" s="1">
        <v>7</v>
      </c>
      <c r="E33561" s="1">
        <v>14.898</v>
      </c>
      <c r="F33561" s="3" t="s">
        <v>30</v>
      </c>
      <c r="G33561" t="s">
        <v>15</v>
      </c>
      <c r="H33561" s="29">
        <v>104.286</v>
      </c>
    </row>
    <row r="33562" spans="2:8">
      <c r="B33562" s="2">
        <v>45057</v>
      </c>
      <c r="C33562" t="s">
        <v>15609</v>
      </c>
      <c r="D33562" s="1">
        <v>561</v>
      </c>
      <c r="E33562" s="1">
        <v>14.898</v>
      </c>
      <c r="F33562" s="3" t="s">
        <v>30</v>
      </c>
      <c r="G33562" t="s">
        <v>15</v>
      </c>
      <c r="H33562" s="29">
        <v>8357.7780000000002</v>
      </c>
    </row>
    <row r="33563" spans="2:8">
      <c r="B33563" s="2">
        <v>45057</v>
      </c>
      <c r="C33563" t="s">
        <v>15610</v>
      </c>
      <c r="D33563" s="1">
        <v>100</v>
      </c>
      <c r="E33563" s="1">
        <v>14.898</v>
      </c>
      <c r="F33563" s="3" t="s">
        <v>30</v>
      </c>
      <c r="G33563" t="s">
        <v>15</v>
      </c>
      <c r="H33563" s="29">
        <v>1489.8</v>
      </c>
    </row>
    <row r="33564" spans="2:8">
      <c r="B33564" s="2">
        <v>45057</v>
      </c>
      <c r="C33564" t="s">
        <v>15611</v>
      </c>
      <c r="D33564" s="1">
        <v>817</v>
      </c>
      <c r="E33564" s="1">
        <v>14.898</v>
      </c>
      <c r="F33564" s="3" t="s">
        <v>30</v>
      </c>
      <c r="G33564" t="s">
        <v>15</v>
      </c>
      <c r="H33564" s="29">
        <v>12171.665999999999</v>
      </c>
    </row>
    <row r="33565" spans="2:8">
      <c r="B33565" s="2">
        <v>45057</v>
      </c>
      <c r="C33565" t="s">
        <v>15612</v>
      </c>
      <c r="D33565" s="1">
        <v>722</v>
      </c>
      <c r="E33565" s="1">
        <v>14.898</v>
      </c>
      <c r="F33565" s="3" t="s">
        <v>30</v>
      </c>
      <c r="G33565" t="s">
        <v>15</v>
      </c>
      <c r="H33565" s="29">
        <v>10756.356</v>
      </c>
    </row>
    <row r="33566" spans="2:8">
      <c r="B33566" s="2">
        <v>45057</v>
      </c>
      <c r="C33566" t="s">
        <v>15613</v>
      </c>
      <c r="D33566" s="1">
        <v>267</v>
      </c>
      <c r="E33566" s="1">
        <v>14.898</v>
      </c>
      <c r="F33566" s="3" t="s">
        <v>30</v>
      </c>
      <c r="G33566" t="s">
        <v>15</v>
      </c>
      <c r="H33566" s="29">
        <v>3977.7660000000001</v>
      </c>
    </row>
    <row r="33567" spans="2:8">
      <c r="B33567" s="2">
        <v>45057</v>
      </c>
      <c r="C33567" t="s">
        <v>15614</v>
      </c>
      <c r="D33567" s="1">
        <v>1335</v>
      </c>
      <c r="E33567" s="1">
        <v>14.898</v>
      </c>
      <c r="F33567" s="3" t="s">
        <v>30</v>
      </c>
      <c r="G33567" t="s">
        <v>15</v>
      </c>
      <c r="H33567" s="29">
        <v>19888.829999999998</v>
      </c>
    </row>
    <row r="33568" spans="2:8">
      <c r="B33568" s="2">
        <v>45057</v>
      </c>
      <c r="C33568" t="s">
        <v>15615</v>
      </c>
      <c r="D33568" s="1">
        <v>348</v>
      </c>
      <c r="E33568" s="1">
        <v>14.9</v>
      </c>
      <c r="F33568" s="3" t="s">
        <v>30</v>
      </c>
      <c r="G33568" t="s">
        <v>15</v>
      </c>
      <c r="H33568" s="29">
        <v>5185.2</v>
      </c>
    </row>
    <row r="33569" spans="2:8">
      <c r="B33569" s="2">
        <v>45057</v>
      </c>
      <c r="C33569" t="s">
        <v>15615</v>
      </c>
      <c r="D33569" s="1">
        <v>1668</v>
      </c>
      <c r="E33569" s="1">
        <v>14.9</v>
      </c>
      <c r="F33569" s="3" t="s">
        <v>30</v>
      </c>
      <c r="G33569" t="s">
        <v>15</v>
      </c>
      <c r="H33569" s="29">
        <v>24853.200000000001</v>
      </c>
    </row>
    <row r="33570" spans="2:8">
      <c r="B33570" s="2">
        <v>45057</v>
      </c>
      <c r="C33570" t="s">
        <v>15616</v>
      </c>
      <c r="D33570" s="1">
        <v>598</v>
      </c>
      <c r="E33570" s="1">
        <v>14.9</v>
      </c>
      <c r="F33570" s="3" t="s">
        <v>30</v>
      </c>
      <c r="G33570" t="s">
        <v>15</v>
      </c>
      <c r="H33570" s="29">
        <v>8910.2000000000007</v>
      </c>
    </row>
    <row r="33571" spans="2:8">
      <c r="B33571" s="2">
        <v>45057</v>
      </c>
      <c r="C33571" t="s">
        <v>15617</v>
      </c>
      <c r="D33571" s="1">
        <v>1</v>
      </c>
      <c r="E33571" s="1">
        <v>14.901999999999999</v>
      </c>
      <c r="F33571" s="3" t="s">
        <v>30</v>
      </c>
      <c r="G33571" t="s">
        <v>18</v>
      </c>
      <c r="H33571" s="29">
        <v>14.901999999999999</v>
      </c>
    </row>
    <row r="33572" spans="2:8">
      <c r="B33572" s="2">
        <v>45057</v>
      </c>
      <c r="C33572" t="s">
        <v>15617</v>
      </c>
      <c r="D33572" s="1">
        <v>115</v>
      </c>
      <c r="E33572" s="1">
        <v>14.901999999999999</v>
      </c>
      <c r="F33572" s="3" t="s">
        <v>30</v>
      </c>
      <c r="G33572" t="s">
        <v>18</v>
      </c>
      <c r="H33572" s="29">
        <v>1713.73</v>
      </c>
    </row>
    <row r="33573" spans="2:8">
      <c r="B33573" s="2">
        <v>45057</v>
      </c>
      <c r="C33573" t="s">
        <v>15617</v>
      </c>
      <c r="D33573" s="1">
        <v>202</v>
      </c>
      <c r="E33573" s="1">
        <v>14.901999999999999</v>
      </c>
      <c r="F33573" s="3" t="s">
        <v>30</v>
      </c>
      <c r="G33573" t="s">
        <v>18</v>
      </c>
      <c r="H33573" s="29">
        <v>3010.2039999999997</v>
      </c>
    </row>
    <row r="33574" spans="2:8">
      <c r="B33574" s="2">
        <v>45057</v>
      </c>
      <c r="C33574" t="s">
        <v>15617</v>
      </c>
      <c r="D33574" s="1">
        <v>521</v>
      </c>
      <c r="E33574" s="1">
        <v>14.901999999999999</v>
      </c>
      <c r="F33574" s="3" t="s">
        <v>30</v>
      </c>
      <c r="G33574" t="s">
        <v>18</v>
      </c>
      <c r="H33574" s="29">
        <v>7763.942</v>
      </c>
    </row>
    <row r="33575" spans="2:8">
      <c r="B33575" s="2">
        <v>45057</v>
      </c>
      <c r="C33575" t="s">
        <v>15617</v>
      </c>
      <c r="D33575" s="1">
        <v>774</v>
      </c>
      <c r="E33575" s="1">
        <v>14.901999999999999</v>
      </c>
      <c r="F33575" s="3" t="s">
        <v>30</v>
      </c>
      <c r="G33575" t="s">
        <v>18</v>
      </c>
      <c r="H33575" s="29">
        <v>11534.147999999999</v>
      </c>
    </row>
    <row r="33576" spans="2:8">
      <c r="B33576" s="2">
        <v>45057</v>
      </c>
      <c r="C33576" t="s">
        <v>15617</v>
      </c>
      <c r="D33576" s="1">
        <v>931</v>
      </c>
      <c r="E33576" s="1">
        <v>14.901999999999999</v>
      </c>
      <c r="F33576" s="3" t="s">
        <v>30</v>
      </c>
      <c r="G33576" t="s">
        <v>18</v>
      </c>
      <c r="H33576" s="29">
        <v>13873.761999999999</v>
      </c>
    </row>
    <row r="33577" spans="2:8">
      <c r="B33577" s="2">
        <v>45057</v>
      </c>
      <c r="C33577" t="s">
        <v>15617</v>
      </c>
      <c r="D33577" s="1">
        <v>952</v>
      </c>
      <c r="E33577" s="1">
        <v>14.901999999999999</v>
      </c>
      <c r="F33577" s="3" t="s">
        <v>30</v>
      </c>
      <c r="G33577" t="s">
        <v>18</v>
      </c>
      <c r="H33577" s="29">
        <v>14186.704</v>
      </c>
    </row>
    <row r="33578" spans="2:8">
      <c r="B33578" s="2">
        <v>45057</v>
      </c>
      <c r="C33578" t="s">
        <v>15617</v>
      </c>
      <c r="D33578" s="1">
        <v>77</v>
      </c>
      <c r="E33578" s="1">
        <v>14.9</v>
      </c>
      <c r="F33578" s="3" t="s">
        <v>30</v>
      </c>
      <c r="G33578" t="s">
        <v>15</v>
      </c>
      <c r="H33578" s="29">
        <v>1147.3</v>
      </c>
    </row>
    <row r="33579" spans="2:8">
      <c r="B33579" s="2">
        <v>45057</v>
      </c>
      <c r="C33579" t="s">
        <v>15617</v>
      </c>
      <c r="D33579" s="1">
        <v>600</v>
      </c>
      <c r="E33579" s="1">
        <v>14.9</v>
      </c>
      <c r="F33579" s="3" t="s">
        <v>30</v>
      </c>
      <c r="G33579" t="s">
        <v>15</v>
      </c>
      <c r="H33579" s="29">
        <v>8940</v>
      </c>
    </row>
    <row r="33580" spans="2:8">
      <c r="B33580" s="2">
        <v>45057</v>
      </c>
      <c r="C33580" t="s">
        <v>15617</v>
      </c>
      <c r="D33580" s="1">
        <v>927</v>
      </c>
      <c r="E33580" s="1">
        <v>14.9</v>
      </c>
      <c r="F33580" s="3" t="s">
        <v>30</v>
      </c>
      <c r="G33580" t="s">
        <v>15</v>
      </c>
      <c r="H33580" s="29">
        <v>13812.300000000001</v>
      </c>
    </row>
    <row r="33581" spans="2:8">
      <c r="B33581" s="2">
        <v>45057</v>
      </c>
      <c r="C33581" t="s">
        <v>15618</v>
      </c>
      <c r="D33581" s="1">
        <v>2</v>
      </c>
      <c r="E33581" s="1">
        <v>14.901999999999999</v>
      </c>
      <c r="F33581" s="3" t="s">
        <v>30</v>
      </c>
      <c r="G33581" t="s">
        <v>18</v>
      </c>
      <c r="H33581" s="29">
        <v>29.803999999999998</v>
      </c>
    </row>
    <row r="33582" spans="2:8">
      <c r="B33582" s="2">
        <v>45057</v>
      </c>
      <c r="C33582" t="s">
        <v>15619</v>
      </c>
      <c r="D33582" s="1">
        <v>1</v>
      </c>
      <c r="E33582" s="1">
        <v>14.901999999999999</v>
      </c>
      <c r="F33582" s="3" t="s">
        <v>30</v>
      </c>
      <c r="G33582" t="s">
        <v>18</v>
      </c>
      <c r="H33582" s="29">
        <v>14.901999999999999</v>
      </c>
    </row>
    <row r="33583" spans="2:8">
      <c r="B33583" s="2">
        <v>45057</v>
      </c>
      <c r="C33583" t="s">
        <v>15620</v>
      </c>
      <c r="D33583" s="1">
        <v>10</v>
      </c>
      <c r="E33583" s="1">
        <v>14.901999999999999</v>
      </c>
      <c r="F33583" s="3" t="s">
        <v>30</v>
      </c>
      <c r="G33583" t="s">
        <v>18</v>
      </c>
      <c r="H33583" s="29">
        <v>149.01999999999998</v>
      </c>
    </row>
    <row r="33584" spans="2:8">
      <c r="B33584" s="2">
        <v>45057</v>
      </c>
      <c r="C33584" t="s">
        <v>15621</v>
      </c>
      <c r="D33584" s="1">
        <v>1</v>
      </c>
      <c r="E33584" s="1">
        <v>14.901999999999999</v>
      </c>
      <c r="F33584" s="3" t="s">
        <v>30</v>
      </c>
      <c r="G33584" t="s">
        <v>18</v>
      </c>
      <c r="H33584" s="29">
        <v>14.901999999999999</v>
      </c>
    </row>
    <row r="33585" spans="2:8">
      <c r="B33585" s="2">
        <v>45057</v>
      </c>
      <c r="C33585" t="s">
        <v>15621</v>
      </c>
      <c r="D33585" s="1">
        <v>1456</v>
      </c>
      <c r="E33585" s="1">
        <v>14.901999999999999</v>
      </c>
      <c r="F33585" s="3" t="s">
        <v>30</v>
      </c>
      <c r="G33585" t="s">
        <v>15</v>
      </c>
      <c r="H33585" s="29">
        <v>21697.311999999998</v>
      </c>
    </row>
    <row r="33586" spans="2:8">
      <c r="B33586" s="2">
        <v>45057</v>
      </c>
      <c r="C33586" t="s">
        <v>15622</v>
      </c>
      <c r="D33586" s="1">
        <v>332</v>
      </c>
      <c r="E33586" s="1">
        <v>14.901999999999999</v>
      </c>
      <c r="F33586" s="3" t="s">
        <v>30</v>
      </c>
      <c r="G33586" t="s">
        <v>18</v>
      </c>
      <c r="H33586" s="29">
        <v>4947.4639999999999</v>
      </c>
    </row>
    <row r="33587" spans="2:8">
      <c r="B33587" s="2">
        <v>45057</v>
      </c>
      <c r="C33587" t="s">
        <v>15623</v>
      </c>
      <c r="D33587" s="1">
        <v>16</v>
      </c>
      <c r="E33587" s="1">
        <v>14.901999999999999</v>
      </c>
      <c r="F33587" s="3" t="s">
        <v>30</v>
      </c>
      <c r="G33587" t="s">
        <v>18</v>
      </c>
      <c r="H33587" s="29">
        <v>238.43199999999999</v>
      </c>
    </row>
    <row r="33588" spans="2:8">
      <c r="B33588" s="2">
        <v>45057</v>
      </c>
      <c r="C33588" t="s">
        <v>15623</v>
      </c>
      <c r="D33588" s="1">
        <v>120</v>
      </c>
      <c r="E33588" s="1">
        <v>14.9</v>
      </c>
      <c r="F33588" s="3" t="s">
        <v>30</v>
      </c>
      <c r="G33588" t="s">
        <v>15</v>
      </c>
      <c r="H33588" s="29">
        <v>1788</v>
      </c>
    </row>
    <row r="33589" spans="2:8">
      <c r="B33589" s="2">
        <v>45057</v>
      </c>
      <c r="C33589" t="s">
        <v>15623</v>
      </c>
      <c r="D33589" s="1">
        <v>886</v>
      </c>
      <c r="E33589" s="1">
        <v>14.9</v>
      </c>
      <c r="F33589" s="3" t="s">
        <v>30</v>
      </c>
      <c r="G33589" t="s">
        <v>15</v>
      </c>
      <c r="H33589" s="29">
        <v>13201.4</v>
      </c>
    </row>
    <row r="33590" spans="2:8">
      <c r="B33590" s="2">
        <v>45057</v>
      </c>
      <c r="C33590" t="s">
        <v>15624</v>
      </c>
      <c r="D33590" s="1">
        <v>143</v>
      </c>
      <c r="E33590" s="1">
        <v>14.901999999999999</v>
      </c>
      <c r="F33590" s="3" t="s">
        <v>30</v>
      </c>
      <c r="G33590" t="s">
        <v>15</v>
      </c>
      <c r="H33590" s="29">
        <v>2130.9859999999999</v>
      </c>
    </row>
    <row r="33591" spans="2:8">
      <c r="B33591" s="2">
        <v>45057</v>
      </c>
      <c r="C33591" t="s">
        <v>15624</v>
      </c>
      <c r="D33591" s="1">
        <v>557</v>
      </c>
      <c r="E33591" s="1">
        <v>14.901999999999999</v>
      </c>
      <c r="F33591" s="3" t="s">
        <v>30</v>
      </c>
      <c r="G33591" t="s">
        <v>15</v>
      </c>
      <c r="H33591" s="29">
        <v>8300.4139999999989</v>
      </c>
    </row>
    <row r="33592" spans="2:8">
      <c r="B33592" s="2">
        <v>45057</v>
      </c>
      <c r="C33592" t="s">
        <v>15624</v>
      </c>
      <c r="D33592" s="1">
        <v>644</v>
      </c>
      <c r="E33592" s="1">
        <v>14.901999999999999</v>
      </c>
      <c r="F33592" s="3" t="s">
        <v>30</v>
      </c>
      <c r="G33592" t="s">
        <v>15</v>
      </c>
      <c r="H33592" s="29">
        <v>9596.887999999999</v>
      </c>
    </row>
    <row r="33593" spans="2:8">
      <c r="B33593" s="2">
        <v>45057</v>
      </c>
      <c r="C33593" t="s">
        <v>15625</v>
      </c>
      <c r="D33593" s="1">
        <v>36</v>
      </c>
      <c r="E33593" s="1">
        <v>14.901999999999999</v>
      </c>
      <c r="F33593" s="3" t="s">
        <v>30</v>
      </c>
      <c r="G33593" t="s">
        <v>18</v>
      </c>
      <c r="H33593" s="29">
        <v>536.47199999999998</v>
      </c>
    </row>
    <row r="33594" spans="2:8">
      <c r="B33594" s="2">
        <v>45057</v>
      </c>
      <c r="C33594" t="s">
        <v>15625</v>
      </c>
      <c r="D33594" s="1">
        <v>62</v>
      </c>
      <c r="E33594" s="1">
        <v>14.901999999999999</v>
      </c>
      <c r="F33594" s="3" t="s">
        <v>30</v>
      </c>
      <c r="G33594" t="s">
        <v>18</v>
      </c>
      <c r="H33594" s="29">
        <v>923.92399999999998</v>
      </c>
    </row>
    <row r="33595" spans="2:8">
      <c r="B33595" s="2">
        <v>45057</v>
      </c>
      <c r="C33595" t="s">
        <v>15625</v>
      </c>
      <c r="D33595" s="1">
        <v>206</v>
      </c>
      <c r="E33595" s="1">
        <v>14.901999999999999</v>
      </c>
      <c r="F33595" s="3" t="s">
        <v>30</v>
      </c>
      <c r="G33595" t="s">
        <v>18</v>
      </c>
      <c r="H33595" s="29">
        <v>3069.8119999999999</v>
      </c>
    </row>
    <row r="33596" spans="2:8">
      <c r="B33596" s="2">
        <v>45057</v>
      </c>
      <c r="C33596" t="s">
        <v>15626</v>
      </c>
      <c r="D33596" s="1">
        <v>1</v>
      </c>
      <c r="E33596" s="1">
        <v>14.901999999999999</v>
      </c>
      <c r="F33596" s="3" t="s">
        <v>30</v>
      </c>
      <c r="G33596" t="s">
        <v>18</v>
      </c>
      <c r="H33596" s="29">
        <v>14.901999999999999</v>
      </c>
    </row>
    <row r="33597" spans="2:8">
      <c r="B33597" s="2">
        <v>45057</v>
      </c>
      <c r="C33597" t="s">
        <v>15627</v>
      </c>
      <c r="D33597" s="1">
        <v>472</v>
      </c>
      <c r="E33597" s="1">
        <v>14.901999999999999</v>
      </c>
      <c r="F33597" s="3" t="s">
        <v>30</v>
      </c>
      <c r="G33597" t="s">
        <v>18</v>
      </c>
      <c r="H33597" s="29">
        <v>7033.7439999999997</v>
      </c>
    </row>
    <row r="33598" spans="2:8">
      <c r="B33598" s="2">
        <v>45057</v>
      </c>
      <c r="C33598" t="s">
        <v>15628</v>
      </c>
      <c r="D33598" s="1">
        <v>1</v>
      </c>
      <c r="E33598" s="1">
        <v>14.901999999999999</v>
      </c>
      <c r="F33598" s="3" t="s">
        <v>30</v>
      </c>
      <c r="G33598" t="s">
        <v>18</v>
      </c>
      <c r="H33598" s="29">
        <v>14.901999999999999</v>
      </c>
    </row>
    <row r="33599" spans="2:8">
      <c r="B33599" s="2">
        <v>45057</v>
      </c>
      <c r="C33599" t="s">
        <v>15629</v>
      </c>
      <c r="D33599" s="1">
        <v>11</v>
      </c>
      <c r="E33599" s="1">
        <v>14.901999999999999</v>
      </c>
      <c r="F33599" s="3" t="s">
        <v>30</v>
      </c>
      <c r="G33599" t="s">
        <v>18</v>
      </c>
      <c r="H33599" s="29">
        <v>163.922</v>
      </c>
    </row>
    <row r="33600" spans="2:8">
      <c r="B33600" s="2">
        <v>45057</v>
      </c>
      <c r="C33600" t="s">
        <v>15630</v>
      </c>
      <c r="D33600" s="1">
        <v>814</v>
      </c>
      <c r="E33600" s="1">
        <v>14.901999999999999</v>
      </c>
      <c r="F33600" s="3" t="s">
        <v>30</v>
      </c>
      <c r="G33600" t="s">
        <v>15</v>
      </c>
      <c r="H33600" s="29">
        <v>12130.227999999999</v>
      </c>
    </row>
    <row r="33601" spans="2:8">
      <c r="B33601" s="2">
        <v>45057</v>
      </c>
      <c r="C33601" t="s">
        <v>15631</v>
      </c>
      <c r="D33601" s="1">
        <v>206</v>
      </c>
      <c r="E33601" s="1">
        <v>14.901999999999999</v>
      </c>
      <c r="F33601" s="3" t="s">
        <v>30</v>
      </c>
      <c r="G33601" t="s">
        <v>18</v>
      </c>
      <c r="H33601" s="29">
        <v>3069.8119999999999</v>
      </c>
    </row>
    <row r="33602" spans="2:8">
      <c r="B33602" s="2">
        <v>45057</v>
      </c>
      <c r="C33602" t="s">
        <v>15632</v>
      </c>
      <c r="D33602" s="1">
        <v>1162</v>
      </c>
      <c r="E33602" s="1">
        <v>14.901999999999999</v>
      </c>
      <c r="F33602" s="3" t="s">
        <v>30</v>
      </c>
      <c r="G33602" t="s">
        <v>15</v>
      </c>
      <c r="H33602" s="29">
        <v>17316.124</v>
      </c>
    </row>
    <row r="33603" spans="2:8">
      <c r="B33603" s="2">
        <v>45057</v>
      </c>
      <c r="C33603" t="s">
        <v>15633</v>
      </c>
      <c r="D33603" s="1">
        <v>17</v>
      </c>
      <c r="E33603" s="1">
        <v>14.904</v>
      </c>
      <c r="F33603" s="3" t="s">
        <v>30</v>
      </c>
      <c r="G33603" t="s">
        <v>18</v>
      </c>
      <c r="H33603" s="29">
        <v>253.36799999999999</v>
      </c>
    </row>
    <row r="33604" spans="2:8">
      <c r="B33604" s="2">
        <v>45057</v>
      </c>
      <c r="C33604" t="s">
        <v>15633</v>
      </c>
      <c r="D33604" s="1">
        <v>212</v>
      </c>
      <c r="E33604" s="1">
        <v>14.904</v>
      </c>
      <c r="F33604" s="3" t="s">
        <v>30</v>
      </c>
      <c r="G33604" t="s">
        <v>18</v>
      </c>
      <c r="H33604" s="29">
        <v>3159.6480000000001</v>
      </c>
    </row>
    <row r="33605" spans="2:8">
      <c r="B33605" s="2">
        <v>45057</v>
      </c>
      <c r="C33605" t="s">
        <v>15633</v>
      </c>
      <c r="D33605" s="1">
        <v>300</v>
      </c>
      <c r="E33605" s="1">
        <v>14.904</v>
      </c>
      <c r="F33605" s="3" t="s">
        <v>30</v>
      </c>
      <c r="G33605" t="s">
        <v>15</v>
      </c>
      <c r="H33605" s="29">
        <v>4471.2</v>
      </c>
    </row>
    <row r="33606" spans="2:8">
      <c r="B33606" s="2">
        <v>45057</v>
      </c>
      <c r="C33606" t="s">
        <v>15633</v>
      </c>
      <c r="D33606" s="1">
        <v>600</v>
      </c>
      <c r="E33606" s="1">
        <v>14.904</v>
      </c>
      <c r="F33606" s="3" t="s">
        <v>30</v>
      </c>
      <c r="G33606" t="s">
        <v>15</v>
      </c>
      <c r="H33606" s="29">
        <v>8942.4</v>
      </c>
    </row>
    <row r="33607" spans="2:8">
      <c r="B33607" s="2">
        <v>45057</v>
      </c>
      <c r="C33607" t="s">
        <v>15633</v>
      </c>
      <c r="D33607" s="1">
        <v>896</v>
      </c>
      <c r="E33607" s="1">
        <v>14.904</v>
      </c>
      <c r="F33607" s="3" t="s">
        <v>30</v>
      </c>
      <c r="G33607" t="s">
        <v>15</v>
      </c>
      <c r="H33607" s="29">
        <v>13353.984</v>
      </c>
    </row>
    <row r="33608" spans="2:8">
      <c r="B33608" s="2">
        <v>45057</v>
      </c>
      <c r="C33608" t="s">
        <v>15634</v>
      </c>
      <c r="D33608" s="1">
        <v>532</v>
      </c>
      <c r="E33608" s="1">
        <v>14.904</v>
      </c>
      <c r="F33608" s="3" t="s">
        <v>30</v>
      </c>
      <c r="G33608" t="s">
        <v>18</v>
      </c>
      <c r="H33608" s="29">
        <v>7928.9279999999999</v>
      </c>
    </row>
    <row r="33609" spans="2:8">
      <c r="B33609" s="2">
        <v>45057</v>
      </c>
      <c r="C33609" t="s">
        <v>15634</v>
      </c>
      <c r="D33609" s="1">
        <v>816</v>
      </c>
      <c r="E33609" s="1">
        <v>14.904</v>
      </c>
      <c r="F33609" s="3" t="s">
        <v>30</v>
      </c>
      <c r="G33609" t="s">
        <v>15</v>
      </c>
      <c r="H33609" s="29">
        <v>12161.664000000001</v>
      </c>
    </row>
    <row r="33610" spans="2:8">
      <c r="B33610" s="2">
        <v>45057</v>
      </c>
      <c r="C33610" t="s">
        <v>15635</v>
      </c>
      <c r="D33610" s="1">
        <v>170</v>
      </c>
      <c r="E33610" s="1">
        <v>14.904</v>
      </c>
      <c r="F33610" s="3" t="s">
        <v>30</v>
      </c>
      <c r="G33610" t="s">
        <v>15</v>
      </c>
      <c r="H33610" s="29">
        <v>2533.6799999999998</v>
      </c>
    </row>
    <row r="33611" spans="2:8">
      <c r="B33611" s="2">
        <v>45057</v>
      </c>
      <c r="C33611" t="s">
        <v>15635</v>
      </c>
      <c r="D33611" s="1">
        <v>701</v>
      </c>
      <c r="E33611" s="1">
        <v>14.904</v>
      </c>
      <c r="F33611" s="3" t="s">
        <v>30</v>
      </c>
      <c r="G33611" t="s">
        <v>15</v>
      </c>
      <c r="H33611" s="29">
        <v>10447.704</v>
      </c>
    </row>
    <row r="33612" spans="2:8">
      <c r="B33612" s="2">
        <v>45057</v>
      </c>
      <c r="C33612" t="s">
        <v>15636</v>
      </c>
      <c r="D33612" s="1">
        <v>521</v>
      </c>
      <c r="E33612" s="1">
        <v>14.906000000000001</v>
      </c>
      <c r="F33612" s="3" t="s">
        <v>30</v>
      </c>
      <c r="G33612" t="s">
        <v>18</v>
      </c>
      <c r="H33612" s="29">
        <v>7766.0260000000007</v>
      </c>
    </row>
    <row r="33613" spans="2:8">
      <c r="B33613" s="2">
        <v>45057</v>
      </c>
      <c r="C33613" t="s">
        <v>15636</v>
      </c>
      <c r="D33613" s="1">
        <v>291</v>
      </c>
      <c r="E33613" s="1">
        <v>14.906000000000001</v>
      </c>
      <c r="F33613" s="3" t="s">
        <v>30</v>
      </c>
      <c r="G33613" t="s">
        <v>15</v>
      </c>
      <c r="H33613" s="29">
        <v>4337.6459999999997</v>
      </c>
    </row>
    <row r="33614" spans="2:8">
      <c r="B33614" s="2">
        <v>45057</v>
      </c>
      <c r="C33614" t="s">
        <v>15636</v>
      </c>
      <c r="D33614" s="1">
        <v>600</v>
      </c>
      <c r="E33614" s="1">
        <v>14.906000000000001</v>
      </c>
      <c r="F33614" s="3" t="s">
        <v>30</v>
      </c>
      <c r="G33614" t="s">
        <v>15</v>
      </c>
      <c r="H33614" s="29">
        <v>8943.6</v>
      </c>
    </row>
    <row r="33615" spans="2:8">
      <c r="B33615" s="2">
        <v>45057</v>
      </c>
      <c r="C33615" t="s">
        <v>15637</v>
      </c>
      <c r="D33615" s="1">
        <v>199</v>
      </c>
      <c r="E33615" s="1">
        <v>14.906000000000001</v>
      </c>
      <c r="F33615" s="3" t="s">
        <v>30</v>
      </c>
      <c r="G33615" t="s">
        <v>18</v>
      </c>
      <c r="H33615" s="29">
        <v>2966.2940000000003</v>
      </c>
    </row>
    <row r="33616" spans="2:8">
      <c r="B33616" s="2">
        <v>45057</v>
      </c>
      <c r="C33616" t="s">
        <v>15637</v>
      </c>
      <c r="D33616" s="1">
        <v>891</v>
      </c>
      <c r="E33616" s="1">
        <v>14.906000000000001</v>
      </c>
      <c r="F33616" s="3" t="s">
        <v>30</v>
      </c>
      <c r="G33616" t="s">
        <v>15</v>
      </c>
      <c r="H33616" s="29">
        <v>13281.246000000001</v>
      </c>
    </row>
    <row r="33617" spans="2:8">
      <c r="B33617" s="2">
        <v>45057</v>
      </c>
      <c r="C33617" t="s">
        <v>15638</v>
      </c>
      <c r="D33617" s="1">
        <v>554</v>
      </c>
      <c r="E33617" s="1">
        <v>14.906000000000001</v>
      </c>
      <c r="F33617" s="3" t="s">
        <v>30</v>
      </c>
      <c r="G33617" t="s">
        <v>15</v>
      </c>
      <c r="H33617" s="29">
        <v>8257.9240000000009</v>
      </c>
    </row>
    <row r="33618" spans="2:8">
      <c r="B33618" s="2">
        <v>45057</v>
      </c>
      <c r="C33618" t="s">
        <v>15638</v>
      </c>
      <c r="D33618" s="1">
        <v>600</v>
      </c>
      <c r="E33618" s="1">
        <v>14.906000000000001</v>
      </c>
      <c r="F33618" s="3" t="s">
        <v>30</v>
      </c>
      <c r="G33618" t="s">
        <v>15</v>
      </c>
      <c r="H33618" s="29">
        <v>8943.6</v>
      </c>
    </row>
    <row r="33619" spans="2:8">
      <c r="B33619" s="2">
        <v>45057</v>
      </c>
      <c r="C33619" t="s">
        <v>15639</v>
      </c>
      <c r="D33619" s="1">
        <v>25</v>
      </c>
      <c r="E33619" s="1">
        <v>14.906000000000001</v>
      </c>
      <c r="F33619" s="3" t="s">
        <v>30</v>
      </c>
      <c r="G33619" t="s">
        <v>18</v>
      </c>
      <c r="H33619" s="29">
        <v>372.65000000000003</v>
      </c>
    </row>
    <row r="33620" spans="2:8">
      <c r="B33620" s="2">
        <v>45057</v>
      </c>
      <c r="C33620" t="s">
        <v>15640</v>
      </c>
      <c r="D33620" s="1">
        <v>1</v>
      </c>
      <c r="E33620" s="1">
        <v>14.91</v>
      </c>
      <c r="F33620" s="3" t="s">
        <v>30</v>
      </c>
      <c r="G33620" t="s">
        <v>15</v>
      </c>
      <c r="H33620" s="29">
        <v>14.91</v>
      </c>
    </row>
    <row r="33621" spans="2:8">
      <c r="B33621" s="2">
        <v>45057</v>
      </c>
      <c r="C33621" t="s">
        <v>15640</v>
      </c>
      <c r="D33621" s="1">
        <v>891</v>
      </c>
      <c r="E33621" s="1">
        <v>14.91</v>
      </c>
      <c r="F33621" s="3" t="s">
        <v>30</v>
      </c>
      <c r="G33621" t="s">
        <v>15</v>
      </c>
      <c r="H33621" s="29">
        <v>13284.81</v>
      </c>
    </row>
    <row r="33622" spans="2:8">
      <c r="B33622" s="2">
        <v>45057</v>
      </c>
      <c r="C33622" t="s">
        <v>15641</v>
      </c>
      <c r="D33622" s="1">
        <v>1392</v>
      </c>
      <c r="E33622" s="1">
        <v>14.912000000000001</v>
      </c>
      <c r="F33622" s="3" t="s">
        <v>30</v>
      </c>
      <c r="G33622" t="s">
        <v>15</v>
      </c>
      <c r="H33622" s="29">
        <v>20757.504000000001</v>
      </c>
    </row>
    <row r="33623" spans="2:8">
      <c r="B33623" s="2">
        <v>45057</v>
      </c>
      <c r="C33623" t="s">
        <v>15642</v>
      </c>
      <c r="D33623" s="1">
        <v>1</v>
      </c>
      <c r="E33623" s="1">
        <v>14.914</v>
      </c>
      <c r="F33623" s="3" t="s">
        <v>30</v>
      </c>
      <c r="G33623" t="s">
        <v>18</v>
      </c>
      <c r="H33623" s="29">
        <v>14.914</v>
      </c>
    </row>
    <row r="33624" spans="2:8">
      <c r="B33624" s="2">
        <v>45057</v>
      </c>
      <c r="C33624" t="s">
        <v>15642</v>
      </c>
      <c r="D33624" s="1">
        <v>786</v>
      </c>
      <c r="E33624" s="1">
        <v>14.912000000000001</v>
      </c>
      <c r="F33624" s="3" t="s">
        <v>30</v>
      </c>
      <c r="G33624" t="s">
        <v>15</v>
      </c>
      <c r="H33624" s="29">
        <v>11720.832</v>
      </c>
    </row>
    <row r="33625" spans="2:8">
      <c r="B33625" s="2">
        <v>45057</v>
      </c>
      <c r="C33625" t="s">
        <v>15643</v>
      </c>
      <c r="D33625" s="1">
        <v>555</v>
      </c>
      <c r="E33625" s="1">
        <v>14.914</v>
      </c>
      <c r="F33625" s="3" t="s">
        <v>30</v>
      </c>
      <c r="G33625" t="s">
        <v>15</v>
      </c>
      <c r="H33625" s="29">
        <v>8277.27</v>
      </c>
    </row>
    <row r="33626" spans="2:8">
      <c r="B33626" s="2">
        <v>45057</v>
      </c>
      <c r="C33626" t="s">
        <v>15644</v>
      </c>
      <c r="D33626" s="1">
        <v>1</v>
      </c>
      <c r="E33626" s="1">
        <v>14.914</v>
      </c>
      <c r="F33626" s="3" t="s">
        <v>30</v>
      </c>
      <c r="G33626" t="s">
        <v>18</v>
      </c>
      <c r="H33626" s="29">
        <v>14.914</v>
      </c>
    </row>
    <row r="33627" spans="2:8">
      <c r="B33627" s="2">
        <v>45057</v>
      </c>
      <c r="C33627" t="s">
        <v>15644</v>
      </c>
      <c r="D33627" s="1">
        <v>75</v>
      </c>
      <c r="E33627" s="1">
        <v>14.914</v>
      </c>
      <c r="F33627" s="3" t="s">
        <v>30</v>
      </c>
      <c r="G33627" t="s">
        <v>18</v>
      </c>
      <c r="H33627" s="29">
        <v>1118.55</v>
      </c>
    </row>
    <row r="33628" spans="2:8">
      <c r="B33628" s="2">
        <v>45057</v>
      </c>
      <c r="C33628" t="s">
        <v>15645</v>
      </c>
      <c r="D33628" s="1">
        <v>478</v>
      </c>
      <c r="E33628" s="1">
        <v>14.914</v>
      </c>
      <c r="F33628" s="3" t="s">
        <v>30</v>
      </c>
      <c r="G33628" t="s">
        <v>15</v>
      </c>
      <c r="H33628" s="29">
        <v>7128.8919999999998</v>
      </c>
    </row>
    <row r="33629" spans="2:8">
      <c r="B33629" s="2">
        <v>45057</v>
      </c>
      <c r="C33629" t="s">
        <v>15646</v>
      </c>
      <c r="D33629" s="1">
        <v>196</v>
      </c>
      <c r="E33629" s="1">
        <v>14.914</v>
      </c>
      <c r="F33629" s="3" t="s">
        <v>30</v>
      </c>
      <c r="G33629" t="s">
        <v>18</v>
      </c>
      <c r="H33629" s="29">
        <v>2923.1439999999998</v>
      </c>
    </row>
    <row r="33630" spans="2:8">
      <c r="B33630" s="2">
        <v>45057</v>
      </c>
      <c r="C33630" t="s">
        <v>15646</v>
      </c>
      <c r="D33630" s="1">
        <v>10</v>
      </c>
      <c r="E33630" s="1">
        <v>14.914</v>
      </c>
      <c r="F33630" s="3" t="s">
        <v>30</v>
      </c>
      <c r="G33630" t="s">
        <v>15</v>
      </c>
      <c r="H33630" s="29">
        <v>149.13999999999999</v>
      </c>
    </row>
    <row r="33631" spans="2:8">
      <c r="B33631" s="2">
        <v>45057</v>
      </c>
      <c r="C33631" t="s">
        <v>15646</v>
      </c>
      <c r="D33631" s="1">
        <v>118</v>
      </c>
      <c r="E33631" s="1">
        <v>14.914</v>
      </c>
      <c r="F33631" s="3" t="s">
        <v>30</v>
      </c>
      <c r="G33631" t="s">
        <v>15</v>
      </c>
      <c r="H33631" s="29">
        <v>1759.8519999999999</v>
      </c>
    </row>
    <row r="33632" spans="2:8">
      <c r="B33632" s="2">
        <v>45057</v>
      </c>
      <c r="C33632" t="s">
        <v>15647</v>
      </c>
      <c r="D33632" s="1">
        <v>115</v>
      </c>
      <c r="E33632" s="1">
        <v>14.914</v>
      </c>
      <c r="F33632" s="3" t="s">
        <v>30</v>
      </c>
      <c r="G33632" t="s">
        <v>15</v>
      </c>
      <c r="H33632" s="29">
        <v>1715.11</v>
      </c>
    </row>
    <row r="33633" spans="2:8">
      <c r="B33633" s="2">
        <v>45057</v>
      </c>
      <c r="C33633" t="s">
        <v>15647</v>
      </c>
      <c r="D33633" s="1">
        <v>243</v>
      </c>
      <c r="E33633" s="1">
        <v>14.914</v>
      </c>
      <c r="F33633" s="3" t="s">
        <v>30</v>
      </c>
      <c r="G33633" t="s">
        <v>15</v>
      </c>
      <c r="H33633" s="29">
        <v>3624.1019999999999</v>
      </c>
    </row>
    <row r="33634" spans="2:8">
      <c r="B33634" s="2">
        <v>45057</v>
      </c>
      <c r="C33634" t="s">
        <v>15648</v>
      </c>
      <c r="D33634" s="1">
        <v>39</v>
      </c>
      <c r="E33634" s="1">
        <v>14.914</v>
      </c>
      <c r="F33634" s="3" t="s">
        <v>30</v>
      </c>
      <c r="G33634" t="s">
        <v>15</v>
      </c>
      <c r="H33634" s="29">
        <v>581.64599999999996</v>
      </c>
    </row>
    <row r="33635" spans="2:8">
      <c r="B33635" s="2">
        <v>45057</v>
      </c>
      <c r="C33635" t="s">
        <v>15648</v>
      </c>
      <c r="D33635" s="1">
        <v>163</v>
      </c>
      <c r="E33635" s="1">
        <v>14.914</v>
      </c>
      <c r="F33635" s="3" t="s">
        <v>30</v>
      </c>
      <c r="G33635" t="s">
        <v>15</v>
      </c>
      <c r="H33635" s="29">
        <v>2430.982</v>
      </c>
    </row>
    <row r="33636" spans="2:8">
      <c r="B33636" s="2">
        <v>45057</v>
      </c>
      <c r="C33636" t="s">
        <v>15649</v>
      </c>
      <c r="D33636" s="1">
        <v>7</v>
      </c>
      <c r="E33636" s="1">
        <v>14.914</v>
      </c>
      <c r="F33636" s="3" t="s">
        <v>30</v>
      </c>
      <c r="G33636" t="s">
        <v>15</v>
      </c>
      <c r="H33636" s="29">
        <v>104.398</v>
      </c>
    </row>
    <row r="33637" spans="2:8">
      <c r="B33637" s="2">
        <v>45057</v>
      </c>
      <c r="C33637" t="s">
        <v>15649</v>
      </c>
      <c r="D33637" s="1">
        <v>28</v>
      </c>
      <c r="E33637" s="1">
        <v>14.914</v>
      </c>
      <c r="F33637" s="3" t="s">
        <v>30</v>
      </c>
      <c r="G33637" t="s">
        <v>15</v>
      </c>
      <c r="H33637" s="29">
        <v>417.59199999999998</v>
      </c>
    </row>
    <row r="33638" spans="2:8">
      <c r="B33638" s="2">
        <v>45057</v>
      </c>
      <c r="C33638" t="s">
        <v>15650</v>
      </c>
      <c r="D33638" s="1">
        <v>18</v>
      </c>
      <c r="E33638" s="1">
        <v>14.914</v>
      </c>
      <c r="F33638" s="3" t="s">
        <v>30</v>
      </c>
      <c r="G33638" t="s">
        <v>15</v>
      </c>
      <c r="H33638" s="29">
        <v>268.452</v>
      </c>
    </row>
    <row r="33639" spans="2:8">
      <c r="B33639" s="2">
        <v>45057</v>
      </c>
      <c r="C33639" t="s">
        <v>15650</v>
      </c>
      <c r="D33639" s="1">
        <v>56</v>
      </c>
      <c r="E33639" s="1">
        <v>14.914</v>
      </c>
      <c r="F33639" s="3" t="s">
        <v>30</v>
      </c>
      <c r="G33639" t="s">
        <v>15</v>
      </c>
      <c r="H33639" s="29">
        <v>835.18399999999997</v>
      </c>
    </row>
    <row r="33640" spans="2:8">
      <c r="B33640" s="2">
        <v>45057</v>
      </c>
      <c r="C33640" t="s">
        <v>15650</v>
      </c>
      <c r="D33640" s="1">
        <v>200</v>
      </c>
      <c r="E33640" s="1">
        <v>14.916</v>
      </c>
      <c r="F33640" s="3" t="s">
        <v>30</v>
      </c>
      <c r="G33640" t="s">
        <v>15</v>
      </c>
      <c r="H33640" s="29">
        <v>2983.2000000000003</v>
      </c>
    </row>
    <row r="33641" spans="2:8">
      <c r="B33641" s="2">
        <v>45057</v>
      </c>
      <c r="C33641" t="s">
        <v>15651</v>
      </c>
      <c r="D33641" s="1">
        <v>14</v>
      </c>
      <c r="E33641" s="1">
        <v>14.914</v>
      </c>
      <c r="F33641" s="3" t="s">
        <v>30</v>
      </c>
      <c r="G33641" t="s">
        <v>18</v>
      </c>
      <c r="H33641" s="29">
        <v>208.79599999999999</v>
      </c>
    </row>
    <row r="33642" spans="2:8">
      <c r="B33642" s="2">
        <v>45057</v>
      </c>
      <c r="C33642" t="s">
        <v>15652</v>
      </c>
      <c r="D33642" s="1">
        <v>180</v>
      </c>
      <c r="E33642" s="1">
        <v>14.916</v>
      </c>
      <c r="F33642" s="3" t="s">
        <v>30</v>
      </c>
      <c r="G33642" t="s">
        <v>15</v>
      </c>
      <c r="H33642" s="29">
        <v>2684.88</v>
      </c>
    </row>
    <row r="33643" spans="2:8">
      <c r="B33643" s="2">
        <v>45057</v>
      </c>
      <c r="C33643" t="s">
        <v>15652</v>
      </c>
      <c r="D33643" s="1">
        <v>354</v>
      </c>
      <c r="E33643" s="1">
        <v>14.916</v>
      </c>
      <c r="F33643" s="3" t="s">
        <v>30</v>
      </c>
      <c r="G33643" t="s">
        <v>15</v>
      </c>
      <c r="H33643" s="29">
        <v>5280.2640000000001</v>
      </c>
    </row>
    <row r="33644" spans="2:8">
      <c r="B33644" s="2">
        <v>45057</v>
      </c>
      <c r="C33644" t="s">
        <v>15653</v>
      </c>
      <c r="D33644" s="1">
        <v>1</v>
      </c>
      <c r="E33644" s="1">
        <v>14.914</v>
      </c>
      <c r="F33644" s="3" t="s">
        <v>30</v>
      </c>
      <c r="G33644" t="s">
        <v>18</v>
      </c>
      <c r="H33644" s="29">
        <v>14.914</v>
      </c>
    </row>
    <row r="33645" spans="2:8">
      <c r="B33645" s="2">
        <v>45057</v>
      </c>
      <c r="C33645" t="s">
        <v>15653</v>
      </c>
      <c r="D33645" s="1">
        <v>2</v>
      </c>
      <c r="E33645" s="1">
        <v>14.914</v>
      </c>
      <c r="F33645" s="3" t="s">
        <v>30</v>
      </c>
      <c r="G33645" t="s">
        <v>18</v>
      </c>
      <c r="H33645" s="29">
        <v>29.827999999999999</v>
      </c>
    </row>
    <row r="33646" spans="2:8">
      <c r="B33646" s="2">
        <v>45057</v>
      </c>
      <c r="C33646" t="s">
        <v>15653</v>
      </c>
      <c r="D33646" s="1">
        <v>12</v>
      </c>
      <c r="E33646" s="1">
        <v>14.914</v>
      </c>
      <c r="F33646" s="3" t="s">
        <v>30</v>
      </c>
      <c r="G33646" t="s">
        <v>18</v>
      </c>
      <c r="H33646" s="29">
        <v>178.96799999999999</v>
      </c>
    </row>
  </sheetData>
  <mergeCells count="2">
    <mergeCell ref="B3:H3"/>
    <mergeCell ref="F5:G5"/>
  </mergeCells>
  <pageMargins left="0.7" right="0.7" top="0.75" bottom="0.75" header="0.3" footer="0.3"/>
  <pageSetup orientation="portrait" r:id="rId1"/>
  <customProperties>
    <customPr name="SHEET_UNIQUE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2D4E1803-00B4-4759-953D-1DB883C8F1BF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eekly Overview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eronica BONETTI</dc:creator>
  <cp:keywords>C0 - Public</cp:keywords>
  <dc:description>Version 5.0 (Excel 2003)</dc:description>
  <cp:lastModifiedBy>Michaud, Emma [IBD]</cp:lastModifiedBy>
  <cp:lastPrinted>2022-09-01T16:02:28Z</cp:lastPrinted>
  <dcterms:created xsi:type="dcterms:W3CDTF">2005-09-05T15:05:33Z</dcterms:created>
  <dcterms:modified xsi:type="dcterms:W3CDTF">2023-05-11T18:18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Classification_DLP">
    <vt:lpwstr>C0_C0</vt:lpwstr>
  </property>
  <property fmtid="{D5CDD505-2E9C-101B-9397-08002B2CF9AE}" pid="10" name="bjLabelHistoryID">
    <vt:lpwstr>{80B77AA1-17C0-4988-AB5E-9BCC9A05400F}</vt:lpwstr>
  </property>
  <property fmtid="{D5CDD505-2E9C-101B-9397-08002B2CF9AE}" pid="11" name="SpreadsheetBuilder_1">
    <vt:lpwstr>eyIwIjoiSGlzdG9yeSIsIjEiOjAsIjIiOjEsIjMiOjEsIjQiOjEsIjUiOjEsIjYiOjEsIjciOjEsIjgiOjAsIjkiOjEsIjEwIjoxLCIxMSI6MCwiMTIiOjB9</vt:lpwstr>
  </property>
  <property fmtid="{D5CDD505-2E9C-101B-9397-08002B2CF9AE}" pid="12" name="MSIP_Label_1aaa69c8-0478-4e13-9e4c-38511e3b6774_Enabled">
    <vt:lpwstr>true</vt:lpwstr>
  </property>
  <property fmtid="{D5CDD505-2E9C-101B-9397-08002B2CF9AE}" pid="13" name="MSIP_Label_1aaa69c8-0478-4e13-9e4c-38511e3b6774_SetDate">
    <vt:lpwstr>2022-03-07T15:25:26Z</vt:lpwstr>
  </property>
  <property fmtid="{D5CDD505-2E9C-101B-9397-08002B2CF9AE}" pid="14" name="MSIP_Label_1aaa69c8-0478-4e13-9e4c-38511e3b6774_Method">
    <vt:lpwstr>Privileged</vt:lpwstr>
  </property>
  <property fmtid="{D5CDD505-2E9C-101B-9397-08002B2CF9AE}" pid="15" name="MSIP_Label_1aaa69c8-0478-4e13-9e4c-38511e3b6774_Name">
    <vt:lpwstr>1aaa69c8-0478-4e13-9e4c-38511e3b6774</vt:lpwstr>
  </property>
  <property fmtid="{D5CDD505-2E9C-101B-9397-08002B2CF9AE}" pid="16" name="MSIP_Label_1aaa69c8-0478-4e13-9e4c-38511e3b6774_SiteId">
    <vt:lpwstr>c9a7d621-4bc4-4407-b730-f428e656aa9e</vt:lpwstr>
  </property>
  <property fmtid="{D5CDD505-2E9C-101B-9397-08002B2CF9AE}" pid="17" name="MSIP_Label_1aaa69c8-0478-4e13-9e4c-38511e3b6774_ActionId">
    <vt:lpwstr>7af5e91e-dc40-48d0-aa99-d22d7d44b8a7</vt:lpwstr>
  </property>
  <property fmtid="{D5CDD505-2E9C-101B-9397-08002B2CF9AE}" pid="18" name="MSIP_Label_1aaa69c8-0478-4e13-9e4c-38511e3b6774_ContentBits">
    <vt:lpwstr>0</vt:lpwstr>
  </property>
  <property fmtid="{D5CDD505-2E9C-101B-9397-08002B2CF9AE}" pid="19" name="{A44787D4-0540-4523-9961-78E4036D8C6D}">
    <vt:lpwstr>{AC92036E-1337-4FF0-8B7D-E07A4A47AF2E}</vt:lpwstr>
  </property>
  <property fmtid="{D5CDD505-2E9C-101B-9397-08002B2CF9AE}" pid="20" name="TitusGUID">
    <vt:lpwstr>29f86cec-f799-4813-a56e-5aa109ae800f</vt:lpwstr>
  </property>
  <property fmtid="{D5CDD505-2E9C-101B-9397-08002B2CF9AE}" pid="21" name="Project">
    <vt:lpwstr/>
  </property>
  <property fmtid="{D5CDD505-2E9C-101B-9397-08002B2CF9AE}" pid="22" name="Classification">
    <vt:lpwstr>EB</vt:lpwstr>
  </property>
</Properties>
</file>